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>
      <selection activeCell="F23" sqref="F23"/>
    </sheetView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51" t="s">
        <v>4840</v>
      </c>
      <c r="B1" s="48" t="b">
        <f>INDEX('Country Selector'!$D$2:$D$196,MATCH('Country Selector'!$A$2,'Country Selector'!$C$2:$C$196,0))</f>
        <v>1</v>
      </c>
    </row>
    <row r="2" spans="1:41" ht="45" x14ac:dyDescent="0.25">
      <c r="A2" s="151" t="s">
        <v>4841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51" t="s">
        <v>4842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Canada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31</v>
      </c>
      <c r="C6" s="102"/>
      <c r="E6" s="48" t="s">
        <v>1166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3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48.09222365544356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3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43.478811262202903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3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44.84429476350692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3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46.2097782648108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3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47.575261766114835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3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47.02946766972726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3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47.748118433527054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3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48.472193549373685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3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49.201693017267367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3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49.936616837207985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3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50.676965009195541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3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50.850586983373113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3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51.02420895755079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3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51.197830931728475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3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51.371452905906153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3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51.545074880083831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3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51.992329010984392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3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52.439583141885059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3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52.886837272785726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3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53.33409140368640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3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53.781345534586947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3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54.625848705115629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3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55.470351875644212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3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56.314855046172902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3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57.159358216701477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3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58.003861387230053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3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58.848364557758742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3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59.692867728287311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3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60.537370898816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3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61.381874069344562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3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62.226377239873244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3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63.12782383827664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3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64.02927043668003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3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64.930717035083546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3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65.832163633486942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3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66.733610231890324</v>
      </c>
    </row>
    <row r="7" spans="1:41" x14ac:dyDescent="0.25">
      <c r="B7" s="48" t="s">
        <v>1181</v>
      </c>
      <c r="D7" s="90" t="s">
        <v>922</v>
      </c>
      <c r="E7" s="49" t="s">
        <v>1180</v>
      </c>
      <c r="L7" s="60">
        <f>IF($B$2=TRUE,SUMIFS('IEA-MethaneAbatement'!$L:$L,'IEA-MethaneAbatement'!$I:$I,'EPA to IEA Scaling'!$B$7,'IEA-MethaneAbatement'!$A:$A,'EPA to IEA Scaling'!$A$5)/10^12/INDEX('Multipliers and Adjustments'!$C$43:$AL$43,MATCH($B$3,'Multipliers and Adjustments'!$C$12:$AL$12,0)),SUMIFS('IEA-MethaneAbatement'!$L:$L,'IEA-MethaneAbatement'!$I:$I,'EPA to IEA Scaling'!$B$7,'IEA-MethaneAbatement'!$A:$A,'EPA to IEA Scaling'!$A$5)/10^12)</f>
        <v>38.798479999999998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79</v>
      </c>
      <c r="F8" s="50">
        <f t="shared" ref="F8:K8" si="0">$L$8*F6/$L$6</f>
        <v>60.069806160082962</v>
      </c>
      <c r="G8" s="50">
        <f t="shared" si="0"/>
        <v>54.307402862120192</v>
      </c>
      <c r="H8" s="50">
        <f t="shared" si="0"/>
        <v>56.012966111301324</v>
      </c>
      <c r="I8" s="50">
        <f t="shared" si="0"/>
        <v>57.7185293604823</v>
      </c>
      <c r="J8" s="50">
        <f t="shared" si="0"/>
        <v>59.424092609663425</v>
      </c>
      <c r="K8" s="50">
        <f t="shared" si="0"/>
        <v>58.742366062598094</v>
      </c>
      <c r="L8" s="61">
        <f>IF(B2=TRUE,'IEA-MethaneEmissions'!N2/1000*About!$A$122/INDEX('Multipliers and Adjustments'!$C$43:$AL$43,MATCH($B$3,'Multipliers and Adjustments'!$C$12:$AL$12,0)),'IEA-MethaneEmissions'!N2/1000*About!$A$122)</f>
        <v>59.64</v>
      </c>
      <c r="M8" s="50">
        <f>$L$8*M6/$L$6</f>
        <v>60.544409248486133</v>
      </c>
      <c r="N8" s="50">
        <f t="shared" ref="N8:AO8" si="1">$L$8*N6/$L$6</f>
        <v>61.455593808056754</v>
      </c>
      <c r="O8" s="50">
        <f t="shared" si="1"/>
        <v>62.373553678711723</v>
      </c>
      <c r="P8" s="50">
        <f t="shared" si="1"/>
        <v>63.298288860451031</v>
      </c>
      <c r="Q8" s="50">
        <f t="shared" si="1"/>
        <v>63.515152160611557</v>
      </c>
      <c r="R8" s="50">
        <f t="shared" si="1"/>
        <v>63.732015460772217</v>
      </c>
      <c r="S8" s="50">
        <f t="shared" si="1"/>
        <v>63.948878760932892</v>
      </c>
      <c r="T8" s="50">
        <f t="shared" si="1"/>
        <v>64.165742061093553</v>
      </c>
      <c r="U8" s="50">
        <f t="shared" si="1"/>
        <v>64.382605361254207</v>
      </c>
      <c r="V8" s="50">
        <f t="shared" si="1"/>
        <v>64.941250125529976</v>
      </c>
      <c r="W8" s="50">
        <f t="shared" si="1"/>
        <v>65.499894889805887</v>
      </c>
      <c r="X8" s="50">
        <f t="shared" si="1"/>
        <v>66.058539654081798</v>
      </c>
      <c r="Y8" s="50">
        <f t="shared" si="1"/>
        <v>66.617184418357709</v>
      </c>
      <c r="Z8" s="50">
        <f t="shared" si="1"/>
        <v>67.175829182633464</v>
      </c>
      <c r="AA8" s="50">
        <f t="shared" si="1"/>
        <v>68.230659629207992</v>
      </c>
      <c r="AB8" s="50">
        <f t="shared" si="1"/>
        <v>69.285490075782391</v>
      </c>
      <c r="AC8" s="50">
        <f t="shared" si="1"/>
        <v>70.340320522356919</v>
      </c>
      <c r="AD8" s="50">
        <f t="shared" si="1"/>
        <v>71.395150968931304</v>
      </c>
      <c r="AE8" s="50">
        <f t="shared" si="1"/>
        <v>72.449981415505704</v>
      </c>
      <c r="AF8" s="50">
        <f t="shared" si="1"/>
        <v>73.504811862080231</v>
      </c>
      <c r="AG8" s="50">
        <f t="shared" si="1"/>
        <v>74.559642308654617</v>
      </c>
      <c r="AH8" s="50">
        <f t="shared" si="1"/>
        <v>75.614472755229158</v>
      </c>
      <c r="AI8" s="50">
        <f t="shared" si="1"/>
        <v>76.66930320180353</v>
      </c>
      <c r="AJ8" s="50">
        <f t="shared" si="1"/>
        <v>77.724133648378043</v>
      </c>
      <c r="AK8" s="50">
        <f t="shared" si="1"/>
        <v>78.850089537166085</v>
      </c>
      <c r="AL8" s="50">
        <f t="shared" si="1"/>
        <v>79.976045425954126</v>
      </c>
      <c r="AM8" s="50">
        <f t="shared" si="1"/>
        <v>81.10200131474231</v>
      </c>
      <c r="AN8" s="50">
        <f t="shared" si="1"/>
        <v>82.227957203530352</v>
      </c>
      <c r="AO8" s="50">
        <f t="shared" si="1"/>
        <v>83.353913092318379</v>
      </c>
    </row>
    <row r="9" spans="1:41" ht="30" x14ac:dyDescent="0.25">
      <c r="D9" s="90"/>
      <c r="E9" s="58" t="s">
        <v>1183</v>
      </c>
      <c r="F9" s="50"/>
      <c r="G9" s="50"/>
      <c r="H9" s="50"/>
      <c r="I9" s="50"/>
      <c r="J9" s="50"/>
      <c r="K9" s="50"/>
      <c r="L9" s="103">
        <f>L7/L8</f>
        <v>0.65054460093896704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7</v>
      </c>
      <c r="F10" s="59">
        <f>(F8-$L$8)/$L$8</f>
        <v>7.2066760577290615E-3</v>
      </c>
      <c r="G10" s="59">
        <f t="shared" ref="G10:K10" si="2">(G8-$L$8)/$L$8</f>
        <v>-8.9413097549963252E-2</v>
      </c>
      <c r="H10" s="59">
        <f t="shared" si="2"/>
        <v>-6.0815457556986523E-2</v>
      </c>
      <c r="I10" s="59">
        <f t="shared" si="2"/>
        <v>-3.2217817564012416E-2</v>
      </c>
      <c r="J10" s="59">
        <f t="shared" si="2"/>
        <v>-3.6201775710358003E-3</v>
      </c>
      <c r="K10" s="59">
        <f t="shared" si="2"/>
        <v>-1.5050870848455838E-2</v>
      </c>
      <c r="L10" s="59">
        <f>(L8-$L$8)/$L$8</f>
        <v>0</v>
      </c>
      <c r="M10" s="59">
        <f t="shared" ref="M10:AO10" si="3">(M8-$L$8)/$L$8</f>
        <v>1.516447432069303E-2</v>
      </c>
      <c r="N10" s="59">
        <f t="shared" si="3"/>
        <v>3.0442552113627661E-2</v>
      </c>
      <c r="O10" s="59">
        <f t="shared" si="3"/>
        <v>4.5834233378801513E-2</v>
      </c>
      <c r="P10" s="59">
        <f t="shared" si="3"/>
        <v>6.1339518116214457E-2</v>
      </c>
      <c r="Q10" s="59">
        <f t="shared" si="3"/>
        <v>6.4975723685639766E-2</v>
      </c>
      <c r="R10" s="59">
        <f t="shared" si="3"/>
        <v>6.8611929255067344E-2</v>
      </c>
      <c r="S10" s="59">
        <f t="shared" si="3"/>
        <v>7.2248134824495172E-2</v>
      </c>
      <c r="T10" s="59">
        <f t="shared" si="3"/>
        <v>7.588434039392275E-2</v>
      </c>
      <c r="U10" s="59">
        <f t="shared" si="3"/>
        <v>7.9520545963350203E-2</v>
      </c>
      <c r="V10" s="59">
        <f t="shared" si="3"/>
        <v>8.888749372115988E-2</v>
      </c>
      <c r="W10" s="59">
        <f t="shared" si="3"/>
        <v>9.8254441478971943E-2</v>
      </c>
      <c r="X10" s="59">
        <f t="shared" si="3"/>
        <v>0.10762138923678399</v>
      </c>
      <c r="Y10" s="59">
        <f t="shared" si="3"/>
        <v>0.11698833699459606</v>
      </c>
      <c r="Z10" s="59">
        <f t="shared" si="3"/>
        <v>0.12635528475240548</v>
      </c>
      <c r="AA10" s="59">
        <f t="shared" si="3"/>
        <v>0.14404191195855115</v>
      </c>
      <c r="AB10" s="59">
        <f t="shared" si="3"/>
        <v>0.16172853916469468</v>
      </c>
      <c r="AC10" s="59">
        <f t="shared" si="3"/>
        <v>0.17941516637084035</v>
      </c>
      <c r="AD10" s="59">
        <f t="shared" si="3"/>
        <v>0.19710179357698362</v>
      </c>
      <c r="AE10" s="59">
        <f t="shared" si="3"/>
        <v>0.21478842078312715</v>
      </c>
      <c r="AF10" s="59">
        <f t="shared" si="3"/>
        <v>0.23247504798927282</v>
      </c>
      <c r="AG10" s="59">
        <f t="shared" si="3"/>
        <v>0.2501616751954161</v>
      </c>
      <c r="AH10" s="59">
        <f t="shared" si="3"/>
        <v>0.26784830240156199</v>
      </c>
      <c r="AI10" s="59">
        <f t="shared" si="3"/>
        <v>0.28553492960770505</v>
      </c>
      <c r="AJ10" s="59">
        <f t="shared" si="3"/>
        <v>0.30322155681385049</v>
      </c>
      <c r="AK10" s="59">
        <f t="shared" si="3"/>
        <v>0.32210076353397188</v>
      </c>
      <c r="AL10" s="59">
        <f t="shared" si="3"/>
        <v>0.34097997025409332</v>
      </c>
      <c r="AM10" s="59">
        <f t="shared" si="3"/>
        <v>0.3598591769742171</v>
      </c>
      <c r="AN10" s="59">
        <f t="shared" si="3"/>
        <v>0.37873838369433854</v>
      </c>
      <c r="AO10" s="59">
        <f t="shared" si="3"/>
        <v>0.39761759041445971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Canada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33</v>
      </c>
      <c r="E13" s="48" t="s">
        <v>1166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4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.31438950114212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4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.9165097029625078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4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.9306796765562901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4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.9448496501500609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4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.959019623743842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4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.8570779476267107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4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2.9483999719495877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4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.0408200995391175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4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.134338330395300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4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.2289546645181364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4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.3246691019076251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4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.366663450465285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4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.4086577990229578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4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.4506521475806298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4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.4926464961383021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4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.534640844695974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4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.5629423970523044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4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.5912439494086343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4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.6195455017649647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4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.6478470541212951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4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.6761486064776245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4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.7327517111902964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4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.789354815902956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4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.8459579206156174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4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.9025610253282892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4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.9591641300409495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4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4.015461914769057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4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4.0717596994971652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4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4.128057484225284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4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4.184355268953392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4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4.2406530536815001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4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4.2829527222237243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4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4.325252390765949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4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4.3675520593081734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4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4.409851727850387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4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4.4521513963926118</v>
      </c>
    </row>
    <row r="14" spans="1:41" x14ac:dyDescent="0.25">
      <c r="B14" s="48" t="s">
        <v>1182</v>
      </c>
      <c r="D14" s="90" t="s">
        <v>922</v>
      </c>
      <c r="E14" s="49" t="s">
        <v>1180</v>
      </c>
      <c r="L14" s="60">
        <f>IF($B$2=TRUE,SUMIFS('IEA-MethaneAbatement'!$L:$L,'IEA-MethaneAbatement'!$I:$I,'EPA to IEA Scaling'!$B$14,'IEA-MethaneAbatement'!$A:$A,'EPA to IEA Scaling'!$A$5)/10^12/INDEX('Multipliers and Adjustments'!$C$43:$AL$43,MATCH($B$3,'Multipliers and Adjustments'!$C$12:$AL$12,0)),SUMIFS('IEA-MethaneAbatement'!$L:$L,'IEA-MethaneAbatement'!$I:$I,'EPA to IEA Scaling'!$B$14,'IEA-MethaneAbatement'!$A:$A,'EPA to IEA Scaling'!$A$5)/10^12)</f>
        <v>4.3945999999999996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79</v>
      </c>
      <c r="F15" s="50">
        <f t="shared" ref="F15:J15" si="4">$L$15*F13/$L$13</f>
        <v>6.5469422867644091</v>
      </c>
      <c r="G15" s="50">
        <f t="shared" si="4"/>
        <v>5.7610068754756005</v>
      </c>
      <c r="H15" s="50">
        <f t="shared" si="4"/>
        <v>5.7889969470382523</v>
      </c>
      <c r="I15" s="50">
        <f t="shared" si="4"/>
        <v>5.8169870186008819</v>
      </c>
      <c r="J15" s="50">
        <f t="shared" si="4"/>
        <v>5.8449770901635318</v>
      </c>
      <c r="K15" s="50">
        <f>$L$15*K13/$L$13</f>
        <v>5.6436108144361592</v>
      </c>
      <c r="L15" s="61">
        <f>IF(B2=TRUE,'IEA-MethaneEmissions'!O2/1000*About!$A$122/INDEX('Multipliers and Adjustments'!$C$43:$AL$43,MATCH($B$3,'Multipliers and Adjustments'!$C$12:$AL$12,0)),'IEA-MethaneEmissions'!O2/1000*About!$A$122)</f>
        <v>5.8239999999999998</v>
      </c>
      <c r="M15" s="50">
        <f>$L$15*M13/$L$13</f>
        <v>6.0065582784568763</v>
      </c>
      <c r="N15" s="50">
        <f t="shared" ref="N15:AO15" si="5">$L$15*N13/$L$13</f>
        <v>6.1912856498067903</v>
      </c>
      <c r="O15" s="50">
        <f t="shared" si="5"/>
        <v>6.3781821140497437</v>
      </c>
      <c r="P15" s="50">
        <f t="shared" si="5"/>
        <v>6.5672476711857319</v>
      </c>
      <c r="Q15" s="50">
        <f t="shared" si="5"/>
        <v>6.6501994715949877</v>
      </c>
      <c r="R15" s="50">
        <f t="shared" si="5"/>
        <v>6.7331512720042648</v>
      </c>
      <c r="S15" s="50">
        <f t="shared" si="5"/>
        <v>6.8161030724135427</v>
      </c>
      <c r="T15" s="50">
        <f t="shared" si="5"/>
        <v>6.8990548728228216</v>
      </c>
      <c r="U15" s="50">
        <f t="shared" si="5"/>
        <v>6.9820066732320987</v>
      </c>
      <c r="V15" s="50">
        <f t="shared" si="5"/>
        <v>7.0379109747147348</v>
      </c>
      <c r="W15" s="50">
        <f t="shared" si="5"/>
        <v>7.0938152761973718</v>
      </c>
      <c r="X15" s="50">
        <f t="shared" si="5"/>
        <v>7.149719577680008</v>
      </c>
      <c r="Y15" s="50">
        <f t="shared" si="5"/>
        <v>7.205623879162645</v>
      </c>
      <c r="Z15" s="50">
        <f t="shared" si="5"/>
        <v>7.2615281806452803</v>
      </c>
      <c r="AA15" s="50">
        <f t="shared" si="5"/>
        <v>7.3733367836105765</v>
      </c>
      <c r="AB15" s="50">
        <f t="shared" si="5"/>
        <v>7.4851453865758488</v>
      </c>
      <c r="AC15" s="50">
        <f t="shared" si="5"/>
        <v>7.5969539895411229</v>
      </c>
      <c r="AD15" s="50">
        <f t="shared" si="5"/>
        <v>7.7087625925064192</v>
      </c>
      <c r="AE15" s="50">
        <f t="shared" si="5"/>
        <v>7.8205711954716914</v>
      </c>
      <c r="AF15" s="50">
        <f t="shared" si="5"/>
        <v>7.9317766972271722</v>
      </c>
      <c r="AG15" s="50">
        <f t="shared" si="5"/>
        <v>8.0429821989826529</v>
      </c>
      <c r="AH15" s="50">
        <f t="shared" si="5"/>
        <v>8.1541877007381558</v>
      </c>
      <c r="AI15" s="50">
        <f t="shared" si="5"/>
        <v>8.2653932024936374</v>
      </c>
      <c r="AJ15" s="50">
        <f t="shared" si="5"/>
        <v>8.376598704249119</v>
      </c>
      <c r="AK15" s="50">
        <f t="shared" si="5"/>
        <v>8.4601536058681877</v>
      </c>
      <c r="AL15" s="50">
        <f t="shared" si="5"/>
        <v>8.5437085074872599</v>
      </c>
      <c r="AM15" s="50">
        <f t="shared" si="5"/>
        <v>8.6272634091063267</v>
      </c>
      <c r="AN15" s="50">
        <f t="shared" si="5"/>
        <v>8.7108183107253776</v>
      </c>
      <c r="AO15" s="50">
        <f t="shared" si="5"/>
        <v>8.7943732123444462</v>
      </c>
    </row>
    <row r="16" spans="1:41" ht="30" x14ac:dyDescent="0.25">
      <c r="D16" s="90"/>
      <c r="E16" s="58" t="s">
        <v>1183</v>
      </c>
      <c r="F16" s="50"/>
      <c r="G16" s="50"/>
      <c r="H16" s="50"/>
      <c r="I16" s="50"/>
      <c r="J16" s="50"/>
      <c r="K16" s="50"/>
      <c r="L16" s="103">
        <f>L14/L15</f>
        <v>0.75456730769230762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7</v>
      </c>
      <c r="F17" s="59">
        <f t="shared" ref="F17:K17" si="6">(F15-$L$15)/$L$15</f>
        <v>0.12413157396366918</v>
      </c>
      <c r="G17" s="59">
        <f t="shared" si="6"/>
        <v>-1.0816127150480652E-2</v>
      </c>
      <c r="H17" s="59">
        <f t="shared" si="6"/>
        <v>-6.0101395882121477E-3</v>
      </c>
      <c r="I17" s="59">
        <f t="shared" si="6"/>
        <v>-1.2041520259474571E-3</v>
      </c>
      <c r="J17" s="59">
        <f t="shared" si="6"/>
        <v>3.6018355363207416E-3</v>
      </c>
      <c r="K17" s="59">
        <f t="shared" si="6"/>
        <v>-3.0973417850934177E-2</v>
      </c>
      <c r="L17" s="59">
        <f>(L15-$L$15)/$L$15</f>
        <v>0</v>
      </c>
      <c r="M17" s="59">
        <f t="shared" ref="M17:AO17" si="7">(M15-$L$15)/$L$15</f>
        <v>3.1345858251524118E-2</v>
      </c>
      <c r="N17" s="59">
        <f t="shared" si="7"/>
        <v>6.306415690363848E-2</v>
      </c>
      <c r="O17" s="59">
        <f t="shared" si="7"/>
        <v>9.5154895956343383E-2</v>
      </c>
      <c r="P17" s="59">
        <f t="shared" si="7"/>
        <v>0.12761807540963807</v>
      </c>
      <c r="Q17" s="59">
        <f t="shared" si="7"/>
        <v>0.14186117300738116</v>
      </c>
      <c r="R17" s="59">
        <f t="shared" si="7"/>
        <v>0.15610427060512791</v>
      </c>
      <c r="S17" s="59">
        <f t="shared" si="7"/>
        <v>0.17034736820287483</v>
      </c>
      <c r="T17" s="59">
        <f t="shared" si="7"/>
        <v>0.18459046580062188</v>
      </c>
      <c r="U17" s="59">
        <f t="shared" si="7"/>
        <v>0.19883356339836863</v>
      </c>
      <c r="V17" s="59">
        <f t="shared" si="7"/>
        <v>0.20843251626283224</v>
      </c>
      <c r="W17" s="59">
        <f t="shared" si="7"/>
        <v>0.21803146912729601</v>
      </c>
      <c r="X17" s="59">
        <f t="shared" si="7"/>
        <v>0.22763042199175965</v>
      </c>
      <c r="Y17" s="59">
        <f t="shared" si="7"/>
        <v>0.23722937485622342</v>
      </c>
      <c r="Z17" s="59">
        <f t="shared" si="7"/>
        <v>0.24682832772068689</v>
      </c>
      <c r="AA17" s="59">
        <f t="shared" si="7"/>
        <v>0.26602623344961823</v>
      </c>
      <c r="AB17" s="59">
        <f t="shared" si="7"/>
        <v>0.2852241391785455</v>
      </c>
      <c r="AC17" s="59">
        <f t="shared" si="7"/>
        <v>0.30442204490747304</v>
      </c>
      <c r="AD17" s="59">
        <f t="shared" si="7"/>
        <v>0.32361995063640442</v>
      </c>
      <c r="AE17" s="59">
        <f t="shared" si="7"/>
        <v>0.34281785636533169</v>
      </c>
      <c r="AF17" s="59">
        <f t="shared" si="7"/>
        <v>0.36191220762829196</v>
      </c>
      <c r="AG17" s="59">
        <f t="shared" si="7"/>
        <v>0.38100655889125223</v>
      </c>
      <c r="AH17" s="59">
        <f t="shared" si="7"/>
        <v>0.40010091015421634</v>
      </c>
      <c r="AI17" s="59">
        <f t="shared" si="7"/>
        <v>0.41919526141717678</v>
      </c>
      <c r="AJ17" s="59">
        <f t="shared" si="7"/>
        <v>0.43828961268013722</v>
      </c>
      <c r="AK17" s="59">
        <f t="shared" si="7"/>
        <v>0.45263626474385094</v>
      </c>
      <c r="AL17" s="59">
        <f t="shared" si="7"/>
        <v>0.46698291680756526</v>
      </c>
      <c r="AM17" s="59">
        <f t="shared" si="7"/>
        <v>0.48132956887127865</v>
      </c>
      <c r="AN17" s="59">
        <f t="shared" si="7"/>
        <v>0.49567622093498931</v>
      </c>
      <c r="AO17" s="59">
        <f t="shared" si="7"/>
        <v>0.51002287299870308</v>
      </c>
    </row>
    <row r="20" spans="4:41" ht="45" x14ac:dyDescent="0.25">
      <c r="D20" s="58" t="s">
        <v>4844</v>
      </c>
      <c r="E20" s="50">
        <f>SUMIFS('EPA non-CO2 Data'!$I:$I,'EPA non-CO2 Data'!$A:$A,'Country Selector'!$A$2,'EPA non-CO2 Data'!$K:$K,"CH4",'EPA non-CO2 Data'!$F:$F,'EPA to IEA Scaling'!L$5,'EPA non-CO2 Data'!$J:$J,$B$6)/L8</f>
        <v>0.82642503715248505</v>
      </c>
    </row>
    <row r="21" spans="4:41" ht="30" x14ac:dyDescent="0.25">
      <c r="D21" s="58" t="s">
        <v>4845</v>
      </c>
      <c r="E21" s="50">
        <f>SUMIFS('EPA non-CO2 Data'!$I:$I,'EPA non-CO2 Data'!$A:$A,'Country Selector'!$A$2,'EPA non-CO2 Data'!$K:$K,"CH4",'EPA non-CO2 Data'!$F:$F,'EPA to IEA Scaling'!L$5,'EPA non-CO2 Data'!$J:$J,$B$13)/L15</f>
        <v>0.5225764935184780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Canada</v>
      </c>
      <c r="B280">
        <f>VLOOKUP(A280,A41:C254,3,FALSE)</f>
        <v>8070</v>
      </c>
      <c r="C280" s="33">
        <f>$B280*(C276/$B276)</f>
        <v>8209.2600175489733</v>
      </c>
      <c r="D280" s="33">
        <f t="shared" ref="D280:AK280" si="1">$B280*(D276/$B276)</f>
        <v>8348.5200350979994</v>
      </c>
      <c r="E280" s="33">
        <f t="shared" si="1"/>
        <v>8487.7800526469746</v>
      </c>
      <c r="F280" s="33">
        <f t="shared" si="1"/>
        <v>8627.0400701959479</v>
      </c>
      <c r="G280" s="33">
        <f t="shared" si="1"/>
        <v>8766.300087744974</v>
      </c>
      <c r="H280" s="33">
        <f t="shared" si="1"/>
        <v>8905.5601052939473</v>
      </c>
      <c r="I280" s="33">
        <f t="shared" si="1"/>
        <v>9044.8201228429225</v>
      </c>
      <c r="J280" s="33">
        <f t="shared" si="1"/>
        <v>9184.0801403919486</v>
      </c>
      <c r="K280" s="33">
        <f t="shared" si="1"/>
        <v>9323.3401579409219</v>
      </c>
      <c r="L280" s="33">
        <f t="shared" si="1"/>
        <v>9462.6001754898953</v>
      </c>
      <c r="M280" s="33">
        <f t="shared" si="1"/>
        <v>9601.8601930389195</v>
      </c>
      <c r="N280" s="33">
        <f t="shared" si="1"/>
        <v>9741.1202105878947</v>
      </c>
      <c r="O280" s="33">
        <f t="shared" si="1"/>
        <v>9880.380228136868</v>
      </c>
      <c r="P280" s="33">
        <f t="shared" si="1"/>
        <v>10019.640245685894</v>
      </c>
      <c r="Q280" s="33">
        <f t="shared" si="1"/>
        <v>10158.900263234867</v>
      </c>
      <c r="R280" s="33">
        <f t="shared" si="1"/>
        <v>10298.160280783843</v>
      </c>
      <c r="S280" s="33">
        <f t="shared" si="1"/>
        <v>10437.420298332869</v>
      </c>
      <c r="T280" s="33">
        <f t="shared" si="1"/>
        <v>10576.680315881842</v>
      </c>
      <c r="U280" s="33">
        <f t="shared" si="1"/>
        <v>10715.940333430815</v>
      </c>
      <c r="V280" s="33">
        <f t="shared" si="1"/>
        <v>10855.200350979841</v>
      </c>
      <c r="W280" s="33">
        <f t="shared" si="1"/>
        <v>10994.460368528817</v>
      </c>
      <c r="X280" s="33">
        <f t="shared" si="1"/>
        <v>11133.72038607779</v>
      </c>
      <c r="Y280" s="33">
        <f t="shared" si="1"/>
        <v>11272.980403626816</v>
      </c>
      <c r="Z280" s="33">
        <f t="shared" si="1"/>
        <v>11412.240421175789</v>
      </c>
      <c r="AA280" s="33">
        <f t="shared" si="1"/>
        <v>11551.500438724765</v>
      </c>
      <c r="AB280" s="33">
        <f t="shared" si="1"/>
        <v>11690.760456273791</v>
      </c>
      <c r="AC280" s="33">
        <f t="shared" si="1"/>
        <v>11830.020473822764</v>
      </c>
      <c r="AD280" s="33">
        <f t="shared" si="1"/>
        <v>11969.280491371737</v>
      </c>
      <c r="AE280" s="33">
        <f t="shared" si="1"/>
        <v>12108.540508920762</v>
      </c>
      <c r="AF280" s="33">
        <f t="shared" si="1"/>
        <v>12247.800526469737</v>
      </c>
      <c r="AG280" s="33">
        <f t="shared" si="1"/>
        <v>12387.060544018712</v>
      </c>
      <c r="AH280" s="33">
        <f t="shared" si="1"/>
        <v>12526.320561567736</v>
      </c>
      <c r="AI280" s="33">
        <f t="shared" si="1"/>
        <v>12665.580579116709</v>
      </c>
      <c r="AJ280" s="33">
        <f t="shared" si="1"/>
        <v>12804.840596665685</v>
      </c>
      <c r="AK280" s="33">
        <f t="shared" si="1"/>
        <v>12944.100614214711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Canada</v>
      </c>
      <c r="B284" s="33">
        <f>B280*$B$32</f>
        <v>2305.7142857142858</v>
      </c>
      <c r="C284" s="33">
        <f t="shared" ref="C284:AK284" si="2">C280*$B$32</f>
        <v>2345.5028621568495</v>
      </c>
      <c r="D284" s="33">
        <f t="shared" si="2"/>
        <v>2385.2914385994281</v>
      </c>
      <c r="E284" s="33">
        <f t="shared" si="2"/>
        <v>2425.0800150419927</v>
      </c>
      <c r="F284" s="33">
        <f t="shared" si="2"/>
        <v>2464.8685914845564</v>
      </c>
      <c r="G284" s="33">
        <f t="shared" si="2"/>
        <v>2504.6571679271351</v>
      </c>
      <c r="H284" s="33">
        <f t="shared" si="2"/>
        <v>2544.4457443696992</v>
      </c>
      <c r="I284" s="33">
        <f t="shared" si="2"/>
        <v>2584.2343208122634</v>
      </c>
      <c r="J284" s="33">
        <f t="shared" si="2"/>
        <v>2624.0228972548425</v>
      </c>
      <c r="K284" s="33">
        <f t="shared" si="2"/>
        <v>2663.8114736974062</v>
      </c>
      <c r="L284" s="33">
        <f t="shared" si="2"/>
        <v>2703.6000501399699</v>
      </c>
      <c r="M284" s="33">
        <f t="shared" si="2"/>
        <v>2743.3886265825481</v>
      </c>
      <c r="N284" s="33">
        <f t="shared" si="2"/>
        <v>2783.1772030251127</v>
      </c>
      <c r="O284" s="33">
        <f t="shared" si="2"/>
        <v>2822.9657794676764</v>
      </c>
      <c r="P284" s="33">
        <f t="shared" si="2"/>
        <v>2862.7543559102555</v>
      </c>
      <c r="Q284" s="33">
        <f t="shared" si="2"/>
        <v>2902.5429323528192</v>
      </c>
      <c r="R284" s="33">
        <f t="shared" si="2"/>
        <v>2942.3315087953833</v>
      </c>
      <c r="S284" s="33">
        <f t="shared" si="2"/>
        <v>2982.1200852379625</v>
      </c>
      <c r="T284" s="33">
        <f t="shared" si="2"/>
        <v>3021.9086616805262</v>
      </c>
      <c r="U284" s="33">
        <f t="shared" si="2"/>
        <v>3061.6972381230898</v>
      </c>
      <c r="V284" s="33">
        <f t="shared" si="2"/>
        <v>3101.485814565669</v>
      </c>
      <c r="W284" s="33">
        <f t="shared" si="2"/>
        <v>3141.2743910082331</v>
      </c>
      <c r="X284" s="33">
        <f t="shared" si="2"/>
        <v>3181.0629674507968</v>
      </c>
      <c r="Y284" s="33">
        <f t="shared" si="2"/>
        <v>3220.8515438933759</v>
      </c>
      <c r="Z284" s="33">
        <f t="shared" si="2"/>
        <v>3260.6401203359396</v>
      </c>
      <c r="AA284" s="33">
        <f t="shared" si="2"/>
        <v>3300.4286967785038</v>
      </c>
      <c r="AB284" s="33">
        <f t="shared" si="2"/>
        <v>3340.2172732210829</v>
      </c>
      <c r="AC284" s="33">
        <f t="shared" si="2"/>
        <v>3380.0058496636466</v>
      </c>
      <c r="AD284" s="33">
        <f t="shared" si="2"/>
        <v>3419.7944261062103</v>
      </c>
      <c r="AE284" s="33">
        <f t="shared" si="2"/>
        <v>3459.583002548789</v>
      </c>
      <c r="AF284" s="33">
        <f t="shared" si="2"/>
        <v>3499.3715789913531</v>
      </c>
      <c r="AG284" s="33">
        <f t="shared" si="2"/>
        <v>3539.1601554339177</v>
      </c>
      <c r="AH284" s="33">
        <f t="shared" si="2"/>
        <v>3578.9487318764959</v>
      </c>
      <c r="AI284" s="33">
        <f t="shared" si="2"/>
        <v>3618.7373083190596</v>
      </c>
      <c r="AJ284" s="33">
        <f t="shared" si="2"/>
        <v>3658.5258847616242</v>
      </c>
      <c r="AK284" s="33">
        <f t="shared" si="2"/>
        <v>3698.3144612042029</v>
      </c>
    </row>
    <row r="286" spans="1:37" x14ac:dyDescent="0.25">
      <c r="A286" t="s">
        <v>781</v>
      </c>
      <c r="B286">
        <f t="shared" ref="B286:AK286" si="3">B284*unit_conv/10^3</f>
        <v>2305714285714.2861</v>
      </c>
      <c r="C286">
        <f t="shared" si="3"/>
        <v>2345502862156.8496</v>
      </c>
      <c r="D286">
        <f t="shared" si="3"/>
        <v>2385291438599.4282</v>
      </c>
      <c r="E286">
        <f t="shared" si="3"/>
        <v>2425080015041.9927</v>
      </c>
      <c r="F286">
        <f t="shared" si="3"/>
        <v>2464868591484.5566</v>
      </c>
      <c r="G286">
        <f t="shared" si="3"/>
        <v>2504657167927.1348</v>
      </c>
      <c r="H286">
        <f t="shared" si="3"/>
        <v>2544445744369.6992</v>
      </c>
      <c r="I286">
        <f t="shared" si="3"/>
        <v>2584234320812.2637</v>
      </c>
      <c r="J286">
        <f t="shared" si="3"/>
        <v>2624022897254.8423</v>
      </c>
      <c r="K286">
        <f t="shared" si="3"/>
        <v>2663811473697.4058</v>
      </c>
      <c r="L286">
        <f t="shared" si="3"/>
        <v>2703600050139.9702</v>
      </c>
      <c r="M286">
        <f t="shared" si="3"/>
        <v>2743388626582.5479</v>
      </c>
      <c r="N286">
        <f t="shared" si="3"/>
        <v>2783177203025.1123</v>
      </c>
      <c r="O286">
        <f t="shared" si="3"/>
        <v>2822965779467.6763</v>
      </c>
      <c r="P286">
        <f t="shared" si="3"/>
        <v>2862754355910.2554</v>
      </c>
      <c r="Q286">
        <f t="shared" si="3"/>
        <v>2902542932352.8188</v>
      </c>
      <c r="R286">
        <f t="shared" si="3"/>
        <v>2942331508795.3833</v>
      </c>
      <c r="S286">
        <f t="shared" si="3"/>
        <v>2982120085237.9624</v>
      </c>
      <c r="T286">
        <f t="shared" si="3"/>
        <v>3021908661680.5259</v>
      </c>
      <c r="U286">
        <f t="shared" si="3"/>
        <v>3061697238123.0898</v>
      </c>
      <c r="V286">
        <f t="shared" si="3"/>
        <v>3101485814565.6689</v>
      </c>
      <c r="W286">
        <f t="shared" si="3"/>
        <v>3141274391008.2329</v>
      </c>
      <c r="X286">
        <f t="shared" si="3"/>
        <v>3181062967450.7969</v>
      </c>
      <c r="Y286">
        <f t="shared" si="3"/>
        <v>3220851543893.376</v>
      </c>
      <c r="Z286">
        <f t="shared" si="3"/>
        <v>3260640120335.9395</v>
      </c>
      <c r="AA286">
        <f t="shared" si="3"/>
        <v>3300428696778.5039</v>
      </c>
      <c r="AB286">
        <f t="shared" si="3"/>
        <v>3340217273221.083</v>
      </c>
      <c r="AC286">
        <f t="shared" si="3"/>
        <v>3380005849663.6465</v>
      </c>
      <c r="AD286">
        <f t="shared" si="3"/>
        <v>3419794426106.2104</v>
      </c>
      <c r="AE286">
        <f t="shared" si="3"/>
        <v>3459583002548.7891</v>
      </c>
      <c r="AF286">
        <f t="shared" si="3"/>
        <v>3499371578991.353</v>
      </c>
      <c r="AG286">
        <f t="shared" si="3"/>
        <v>3539160155433.9175</v>
      </c>
      <c r="AH286">
        <f t="shared" si="3"/>
        <v>3578948731876.4961</v>
      </c>
      <c r="AI286">
        <f t="shared" si="3"/>
        <v>3618737308319.0596</v>
      </c>
      <c r="AJ286">
        <f t="shared" si="3"/>
        <v>3658525884761.624</v>
      </c>
      <c r="AK286">
        <f t="shared" si="3"/>
        <v>3698314461204.2031</v>
      </c>
    </row>
    <row r="288" spans="1:37" x14ac:dyDescent="0.25">
      <c r="A288" t="s">
        <v>884</v>
      </c>
      <c r="B288">
        <f>INDEX('Multipliers and Adjustments'!$B$75:$AK$75,MATCH(B283,'Multipliers and Adjustments'!$B$72:$AK$72,0))</f>
        <v>1</v>
      </c>
      <c r="C288">
        <f>INDEX('Multipliers and Adjustments'!$B$75:$AK$75,MATCH(C283,'Multipliers and Adjustments'!$B$72:$AK$72,0))</f>
        <v>1</v>
      </c>
      <c r="D288">
        <f>INDEX('Multipliers and Adjustments'!$B$75:$AK$75,MATCH(D283,'Multipliers and Adjustments'!$B$72:$AK$72,0))</f>
        <v>1</v>
      </c>
      <c r="E288">
        <f>INDEX('Multipliers and Adjustments'!$B$75:$AK$75,MATCH(E283,'Multipliers and Adjustments'!$B$72:$AK$72,0))</f>
        <v>1</v>
      </c>
      <c r="F288">
        <f>INDEX('Multipliers and Adjustments'!$B$75:$AK$75,MATCH(F283,'Multipliers and Adjustments'!$B$72:$AK$72,0))</f>
        <v>1</v>
      </c>
      <c r="G288">
        <f>INDEX('Multipliers and Adjustments'!$B$75:$AK$75,MATCH(G283,'Multipliers and Adjustments'!$B$72:$AK$72,0))</f>
        <v>1</v>
      </c>
      <c r="H288">
        <f>INDEX('Multipliers and Adjustments'!$B$75:$AK$75,MATCH(H283,'Multipliers and Adjustments'!$B$72:$AK$72,0))</f>
        <v>1</v>
      </c>
      <c r="I288">
        <f>INDEX('Multipliers and Adjustments'!$B$75:$AK$75,MATCH(I283,'Multipliers and Adjustments'!$B$72:$AK$72,0))</f>
        <v>1</v>
      </c>
      <c r="J288">
        <f>INDEX('Multipliers and Adjustments'!$B$75:$AK$75,MATCH(J283,'Multipliers and Adjustments'!$B$72:$AK$72,0))</f>
        <v>1</v>
      </c>
      <c r="K288">
        <f>INDEX('Multipliers and Adjustments'!$B$75:$AK$75,MATCH(K283,'Multipliers and Adjustments'!$B$72:$AK$72,0))</f>
        <v>1</v>
      </c>
      <c r="L288">
        <f>INDEX('Multipliers and Adjustments'!$B$75:$AK$75,MATCH(L283,'Multipliers and Adjustments'!$B$72:$AK$72,0))</f>
        <v>1</v>
      </c>
      <c r="M288">
        <f>INDEX('Multipliers and Adjustments'!$B$75:$AK$75,MATCH(M283,'Multipliers and Adjustments'!$B$72:$AK$72,0))</f>
        <v>1</v>
      </c>
      <c r="N288">
        <f>INDEX('Multipliers and Adjustments'!$B$75:$AK$75,MATCH(N283,'Multipliers and Adjustments'!$B$72:$AK$72,0))</f>
        <v>1</v>
      </c>
      <c r="O288">
        <f>INDEX('Multipliers and Adjustments'!$B$75:$AK$75,MATCH(O283,'Multipliers and Adjustments'!$B$72:$AK$72,0))</f>
        <v>1</v>
      </c>
      <c r="P288">
        <f>INDEX('Multipliers and Adjustments'!$B$75:$AK$75,MATCH(P283,'Multipliers and Adjustments'!$B$72:$AK$72,0))</f>
        <v>1</v>
      </c>
      <c r="Q288">
        <f>INDEX('Multipliers and Adjustments'!$B$75:$AK$75,MATCH(Q283,'Multipliers and Adjustments'!$B$72:$AK$72,0))</f>
        <v>1</v>
      </c>
      <c r="R288">
        <f>INDEX('Multipliers and Adjustments'!$B$75:$AK$75,MATCH(R283,'Multipliers and Adjustments'!$B$72:$AK$72,0))</f>
        <v>1</v>
      </c>
      <c r="S288">
        <f>INDEX('Multipliers and Adjustments'!$B$75:$AK$75,MATCH(S283,'Multipliers and Adjustments'!$B$72:$AK$72,0))</f>
        <v>1</v>
      </c>
      <c r="T288">
        <f>INDEX('Multipliers and Adjustments'!$B$75:$AK$75,MATCH(T283,'Multipliers and Adjustments'!$B$72:$AK$72,0))</f>
        <v>1</v>
      </c>
      <c r="U288">
        <f>INDEX('Multipliers and Adjustments'!$B$75:$AK$75,MATCH(U283,'Multipliers and Adjustments'!$B$72:$AK$72,0))</f>
        <v>1</v>
      </c>
      <c r="V288">
        <f>INDEX('Multipliers and Adjustments'!$B$75:$AK$75,MATCH(V283,'Multipliers and Adjustments'!$B$72:$AK$72,0))</f>
        <v>1</v>
      </c>
      <c r="W288">
        <f>INDEX('Multipliers and Adjustments'!$B$75:$AK$75,MATCH(W283,'Multipliers and Adjustments'!$B$72:$AK$72,0))</f>
        <v>1</v>
      </c>
      <c r="X288">
        <f>INDEX('Multipliers and Adjustments'!$B$75:$AK$75,MATCH(X283,'Multipliers and Adjustments'!$B$72:$AK$72,0))</f>
        <v>1</v>
      </c>
      <c r="Y288">
        <f>INDEX('Multipliers and Adjustments'!$B$75:$AK$75,MATCH(Y283,'Multipliers and Adjustments'!$B$72:$AK$72,0))</f>
        <v>1</v>
      </c>
      <c r="Z288">
        <f>INDEX('Multipliers and Adjustments'!$B$75:$AK$75,MATCH(Z283,'Multipliers and Adjustments'!$B$72:$AK$72,0))</f>
        <v>1</v>
      </c>
      <c r="AA288">
        <f>INDEX('Multipliers and Adjustments'!$B$75:$AK$75,MATCH(AA283,'Multipliers and Adjustments'!$B$72:$AK$72,0))</f>
        <v>1</v>
      </c>
      <c r="AB288">
        <f>INDEX('Multipliers and Adjustments'!$B$75:$AK$75,MATCH(AB283,'Multipliers and Adjustments'!$B$72:$AK$72,0))</f>
        <v>1</v>
      </c>
      <c r="AC288">
        <f>INDEX('Multipliers and Adjustments'!$B$75:$AK$75,MATCH(AC283,'Multipliers and Adjustments'!$B$72:$AK$72,0))</f>
        <v>1</v>
      </c>
      <c r="AD288">
        <f>INDEX('Multipliers and Adjustments'!$B$75:$AK$75,MATCH(AD283,'Multipliers and Adjustments'!$B$72:$AK$72,0))</f>
        <v>1</v>
      </c>
      <c r="AE288">
        <f>INDEX('Multipliers and Adjustments'!$B$75:$AK$75,MATCH(AE283,'Multipliers and Adjustments'!$B$72:$AK$72,0))</f>
        <v>1</v>
      </c>
      <c r="AF288">
        <f>INDEX('Multipliers and Adjustments'!$B$75:$AK$75,MATCH(AF283,'Multipliers and Adjustments'!$B$72:$AK$72,0))</f>
        <v>1</v>
      </c>
      <c r="AG288">
        <f>INDEX('Multipliers and Adjustments'!$B$75:$AK$75,MATCH(AG283,'Multipliers and Adjustments'!$B$72:$AK$72,0))</f>
        <v>1</v>
      </c>
      <c r="AH288">
        <f>INDEX('Multipliers and Adjustments'!$B$75:$AK$75,MATCH(AH283,'Multipliers and Adjustments'!$B$72:$AK$72,0))</f>
        <v>1</v>
      </c>
      <c r="AI288">
        <f>INDEX('Multipliers and Adjustments'!$B$75:$AK$75,MATCH(AI283,'Multipliers and Adjustments'!$B$72:$AK$72,0))</f>
        <v>1</v>
      </c>
      <c r="AJ288">
        <f>INDEX('Multipliers and Adjustments'!$B$75:$AK$75,MATCH(AJ283,'Multipliers and Adjustments'!$B$72:$AK$72,0))</f>
        <v>1</v>
      </c>
      <c r="AK288">
        <f>INDEX('Multipliers and Adjustments'!$B$75:$AK$75,MATCH(AK283,'Multipliers and Adjustments'!$B$72:$AK$72,0))</f>
        <v>1</v>
      </c>
    </row>
    <row r="290" spans="1:37" x14ac:dyDescent="0.25">
      <c r="A290" t="s">
        <v>885</v>
      </c>
      <c r="B290" s="40">
        <f>B286*B288</f>
        <v>2305714285714.2861</v>
      </c>
      <c r="C290" s="40">
        <f t="shared" ref="C290:AK290" si="4">C286*C288</f>
        <v>2345502862156.8496</v>
      </c>
      <c r="D290" s="40">
        <f t="shared" si="4"/>
        <v>2385291438599.4282</v>
      </c>
      <c r="E290" s="40">
        <f t="shared" si="4"/>
        <v>2425080015041.9927</v>
      </c>
      <c r="F290" s="40">
        <f t="shared" si="4"/>
        <v>2464868591484.5566</v>
      </c>
      <c r="G290" s="40">
        <f t="shared" si="4"/>
        <v>2504657167927.1348</v>
      </c>
      <c r="H290" s="40">
        <f t="shared" si="4"/>
        <v>2544445744369.6992</v>
      </c>
      <c r="I290" s="40">
        <f t="shared" si="4"/>
        <v>2584234320812.2637</v>
      </c>
      <c r="J290" s="40">
        <f t="shared" si="4"/>
        <v>2624022897254.8423</v>
      </c>
      <c r="K290" s="40">
        <f t="shared" si="4"/>
        <v>2663811473697.4058</v>
      </c>
      <c r="L290" s="40">
        <f t="shared" si="4"/>
        <v>2703600050139.9702</v>
      </c>
      <c r="M290" s="40">
        <f t="shared" si="4"/>
        <v>2743388626582.5479</v>
      </c>
      <c r="N290" s="40">
        <f t="shared" si="4"/>
        <v>2783177203025.1123</v>
      </c>
      <c r="O290" s="40">
        <f t="shared" si="4"/>
        <v>2822965779467.6763</v>
      </c>
      <c r="P290" s="40">
        <f t="shared" si="4"/>
        <v>2862754355910.2554</v>
      </c>
      <c r="Q290" s="40">
        <f t="shared" si="4"/>
        <v>2902542932352.8188</v>
      </c>
      <c r="R290" s="40">
        <f t="shared" si="4"/>
        <v>2942331508795.3833</v>
      </c>
      <c r="S290" s="40">
        <f t="shared" si="4"/>
        <v>2982120085237.9624</v>
      </c>
      <c r="T290" s="40">
        <f t="shared" si="4"/>
        <v>3021908661680.5259</v>
      </c>
      <c r="U290" s="40">
        <f t="shared" si="4"/>
        <v>3061697238123.0898</v>
      </c>
      <c r="V290" s="40">
        <f t="shared" si="4"/>
        <v>3101485814565.6689</v>
      </c>
      <c r="W290" s="40">
        <f t="shared" si="4"/>
        <v>3141274391008.2329</v>
      </c>
      <c r="X290" s="40">
        <f t="shared" si="4"/>
        <v>3181062967450.7969</v>
      </c>
      <c r="Y290" s="40">
        <f t="shared" si="4"/>
        <v>3220851543893.376</v>
      </c>
      <c r="Z290" s="40">
        <f t="shared" si="4"/>
        <v>3260640120335.9395</v>
      </c>
      <c r="AA290" s="40">
        <f t="shared" si="4"/>
        <v>3300428696778.5039</v>
      </c>
      <c r="AB290" s="40">
        <f t="shared" si="4"/>
        <v>3340217273221.083</v>
      </c>
      <c r="AC290" s="40">
        <f t="shared" si="4"/>
        <v>3380005849663.6465</v>
      </c>
      <c r="AD290" s="40">
        <f t="shared" si="4"/>
        <v>3419794426106.2104</v>
      </c>
      <c r="AE290" s="40">
        <f t="shared" si="4"/>
        <v>3459583002548.7891</v>
      </c>
      <c r="AF290" s="40">
        <f t="shared" si="4"/>
        <v>3499371578991.353</v>
      </c>
      <c r="AG290" s="40">
        <f t="shared" si="4"/>
        <v>3539160155433.9175</v>
      </c>
      <c r="AH290" s="40">
        <f t="shared" si="4"/>
        <v>3578948731876.4961</v>
      </c>
      <c r="AI290" s="40">
        <f t="shared" si="4"/>
        <v>3618737308319.0596</v>
      </c>
      <c r="AJ290" s="40">
        <f t="shared" si="4"/>
        <v>3658525884761.624</v>
      </c>
      <c r="AK290" s="40">
        <f t="shared" si="4"/>
        <v>3698314461204.203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topLeftCell="A23" zoomScaleNormal="100" workbookViewId="0">
      <selection activeCell="AN61" sqref="AN61"/>
    </sheetView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204">
        <v>2015</v>
      </c>
      <c r="E1">
        <v>2016</v>
      </c>
      <c r="F1">
        <v>2017</v>
      </c>
      <c r="G1">
        <v>2018</v>
      </c>
      <c r="H1">
        <v>2019</v>
      </c>
      <c r="I1" s="204">
        <v>2020</v>
      </c>
      <c r="J1">
        <v>2021</v>
      </c>
      <c r="K1">
        <v>2022</v>
      </c>
      <c r="L1">
        <v>2023</v>
      </c>
      <c r="M1">
        <v>2024</v>
      </c>
      <c r="N1" s="204">
        <v>2025</v>
      </c>
      <c r="O1">
        <v>2026</v>
      </c>
      <c r="P1">
        <v>2027</v>
      </c>
      <c r="Q1">
        <v>2028</v>
      </c>
      <c r="R1">
        <v>2029</v>
      </c>
      <c r="S1" s="204">
        <v>2030</v>
      </c>
      <c r="T1">
        <v>2031</v>
      </c>
      <c r="U1">
        <v>2032</v>
      </c>
      <c r="V1">
        <v>2033</v>
      </c>
      <c r="W1">
        <v>2034</v>
      </c>
      <c r="X1" s="204">
        <v>2035</v>
      </c>
      <c r="Y1">
        <v>2036</v>
      </c>
      <c r="Z1">
        <v>2037</v>
      </c>
      <c r="AA1">
        <v>2038</v>
      </c>
      <c r="AB1">
        <v>2039</v>
      </c>
      <c r="AC1" s="204">
        <v>2040</v>
      </c>
      <c r="AD1">
        <v>2041</v>
      </c>
      <c r="AE1">
        <v>2042</v>
      </c>
      <c r="AF1">
        <v>2043</v>
      </c>
      <c r="AG1">
        <v>2044</v>
      </c>
      <c r="AH1" s="204">
        <v>2045</v>
      </c>
      <c r="AI1">
        <v>2046</v>
      </c>
      <c r="AJ1">
        <v>2047</v>
      </c>
      <c r="AK1">
        <v>2048</v>
      </c>
      <c r="AL1">
        <v>2049</v>
      </c>
      <c r="AM1" s="204">
        <v>2050</v>
      </c>
    </row>
    <row r="2" spans="2:39" x14ac:dyDescent="0.25">
      <c r="B2" t="s">
        <v>1131</v>
      </c>
      <c r="C2" t="s">
        <v>685</v>
      </c>
      <c r="D2" s="205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205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205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205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205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205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205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205">
        <f>SUMIFS('EPA Data'!$K:$K,'EPA Data'!$D:$D,"United States",'EPA Data'!$C:$C,AM$1,'EPA Data'!$L:$L,$C2)</f>
        <v>5.2929772186279305</v>
      </c>
    </row>
    <row r="3" spans="2:39" x14ac:dyDescent="0.25">
      <c r="B3" t="s">
        <v>1131</v>
      </c>
      <c r="C3" s="206" t="s">
        <v>682</v>
      </c>
      <c r="D3" s="205">
        <f>SUMIFS('EPA Data'!$K:$K,'EPA Data'!$D:$D,"United States",'EPA Data'!$C:$C,D$1,'EPA Data'!$L:$L,$C3)</f>
        <v>39.970848759525381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205">
        <f>SUMIFS('EPA Data'!$K:$K,'EPA Data'!$D:$D,"United States",'EPA Data'!$C:$C,I$1,'EPA Data'!$L:$L,$C3)</f>
        <v>45.157013980466267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205">
        <f>SUMIFS('EPA Data'!$K:$K,'EPA Data'!$D:$D,"United States",'EPA Data'!$C:$C,N$1,'EPA Data'!$L:$L,$C3)</f>
        <v>49.341125256466974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205">
        <f>SUMIFS('EPA Data'!$K:$K,'EPA Data'!$D:$D,"United States",'EPA Data'!$C:$C,S$1,'EPA Data'!$L:$L,$C3)</f>
        <v>52.548844796187097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205">
        <f>SUMIFS('EPA Data'!$K:$K,'EPA Data'!$D:$D,"United States",'EPA Data'!$C:$C,X$1,'EPA Data'!$L:$L,$C3)</f>
        <v>54.522005802431629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205">
        <f>SUMIFS('EPA Data'!$K:$K,'EPA Data'!$D:$D,"United States",'EPA Data'!$C:$C,AC$1,'EPA Data'!$L:$L,$C3)</f>
        <v>57.547024914400289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205">
        <f>SUMIFS('EPA Data'!$K:$K,'EPA Data'!$D:$D,"United States",'EPA Data'!$C:$C,AH$1,'EPA Data'!$L:$L,$C3)</f>
        <v>59.688828970447844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205">
        <f>SUMIFS('EPA Data'!$K:$K,'EPA Data'!$D:$D,"United States",'EPA Data'!$C:$C,AM$1,'EPA Data'!$L:$L,$C3)</f>
        <v>61.221442915660035</v>
      </c>
    </row>
    <row r="4" spans="2:39" x14ac:dyDescent="0.25">
      <c r="B4" t="s">
        <v>1133</v>
      </c>
      <c r="C4" t="s">
        <v>683</v>
      </c>
      <c r="D4" s="205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205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205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205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205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205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205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205">
        <f>SUMIFS('EPA Data'!$K:$K,'EPA Data'!$D:$D,"United States",'EPA Data'!$C:$C,AM$1,'EPA Data'!$L:$L,$C4)</f>
        <v>72.589196977615217</v>
      </c>
    </row>
    <row r="5" spans="2:39" x14ac:dyDescent="0.25">
      <c r="B5" t="s">
        <v>1133</v>
      </c>
      <c r="C5" t="s">
        <v>684</v>
      </c>
      <c r="D5" s="205">
        <f>SUMIFS('EPA Data'!$K:$K,'EPA Data'!$D:$D,"United States",'EPA Data'!$C:$C,D$1,'EPA Data'!$L:$L,$C5)</f>
        <v>27.461788584887962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205">
        <f>SUMIFS('EPA Data'!$K:$K,'EPA Data'!$D:$D,"United States",'EPA Data'!$C:$C,I$1,'EPA Data'!$L:$L,$C5)</f>
        <v>33.154864501580562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205">
        <f>SUMIFS('EPA Data'!$K:$K,'EPA Data'!$D:$D,"United States",'EPA Data'!$C:$C,N$1,'EPA Data'!$L:$L,$C5)</f>
        <v>38.41304502874609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205">
        <f>SUMIFS('EPA Data'!$K:$K,'EPA Data'!$D:$D,"United States",'EPA Data'!$C:$C,S$1,'EPA Data'!$L:$L,$C5)</f>
        <v>42.667668979279654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205">
        <f>SUMIFS('EPA Data'!$K:$K,'EPA Data'!$D:$D,"United States",'EPA Data'!$C:$C,X$1,'EPA Data'!$L:$L,$C5)</f>
        <v>45.90524687997992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205">
        <f>SUMIFS('EPA Data'!$K:$K,'EPA Data'!$D:$D,"United States",'EPA Data'!$C:$C,AC$1,'EPA Data'!$L:$L,$C5)</f>
        <v>49.631369208469962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205">
        <f>SUMIFS('EPA Data'!$K:$K,'EPA Data'!$D:$D,"United States",'EPA Data'!$C:$C,AH$1,'EPA Data'!$L:$L,$C5)</f>
        <v>52.564406920969439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205">
        <f>SUMIFS('EPA Data'!$K:$K,'EPA Data'!$D:$D,"United States",'EPA Data'!$C:$C,AM$1,'EPA Data'!$L:$L,$C5)</f>
        <v>55.025743897110175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7">
        <f>SUM(D2:D5)</f>
        <v>100.13090790253213</v>
      </c>
      <c r="E9" s="154">
        <f t="shared" ref="E9:AL9" si="0">SUM(E2:E8)</f>
        <v>0</v>
      </c>
      <c r="F9" s="154">
        <f t="shared" si="0"/>
        <v>0</v>
      </c>
      <c r="G9" s="154">
        <f t="shared" si="0"/>
        <v>0</v>
      </c>
      <c r="H9" s="154">
        <f t="shared" si="0"/>
        <v>0</v>
      </c>
      <c r="I9" s="207">
        <f t="shared" si="0"/>
        <v>119.63427714222968</v>
      </c>
      <c r="J9" s="154">
        <f t="shared" si="0"/>
        <v>0</v>
      </c>
      <c r="K9" s="154">
        <f t="shared" si="0"/>
        <v>0</v>
      </c>
      <c r="L9" s="154">
        <f t="shared" si="0"/>
        <v>0</v>
      </c>
      <c r="M9" s="154">
        <f t="shared" si="0"/>
        <v>0</v>
      </c>
      <c r="N9" s="207">
        <f t="shared" si="0"/>
        <v>137.23939010237453</v>
      </c>
      <c r="O9" s="154">
        <f t="shared" si="0"/>
        <v>0</v>
      </c>
      <c r="P9" s="154">
        <f t="shared" si="0"/>
        <v>0</v>
      </c>
      <c r="Q9" s="154">
        <f t="shared" si="0"/>
        <v>0</v>
      </c>
      <c r="R9" s="154">
        <f t="shared" si="0"/>
        <v>0</v>
      </c>
      <c r="S9" s="207">
        <f t="shared" si="0"/>
        <v>151.93234624731411</v>
      </c>
      <c r="T9" s="154">
        <f t="shared" si="0"/>
        <v>0</v>
      </c>
      <c r="U9" s="154">
        <f t="shared" si="0"/>
        <v>0</v>
      </c>
      <c r="V9" s="154">
        <f t="shared" si="0"/>
        <v>0</v>
      </c>
      <c r="W9" s="154">
        <f t="shared" si="0"/>
        <v>0</v>
      </c>
      <c r="X9" s="207">
        <f t="shared" si="0"/>
        <v>162.36697965022304</v>
      </c>
      <c r="Y9" s="154">
        <f t="shared" si="0"/>
        <v>0</v>
      </c>
      <c r="Z9" s="154">
        <f t="shared" si="0"/>
        <v>0</v>
      </c>
      <c r="AA9" s="154">
        <f t="shared" si="0"/>
        <v>0</v>
      </c>
      <c r="AB9" s="154">
        <f t="shared" si="0"/>
        <v>0</v>
      </c>
      <c r="AC9" s="207">
        <f t="shared" si="0"/>
        <v>175.52796596124904</v>
      </c>
      <c r="AD9" s="154">
        <f t="shared" si="0"/>
        <v>0</v>
      </c>
      <c r="AE9" s="154">
        <f t="shared" si="0"/>
        <v>0</v>
      </c>
      <c r="AF9" s="154">
        <f t="shared" si="0"/>
        <v>0</v>
      </c>
      <c r="AG9" s="154">
        <f t="shared" si="0"/>
        <v>0</v>
      </c>
      <c r="AH9" s="207">
        <f t="shared" si="0"/>
        <v>185.8149896412645</v>
      </c>
      <c r="AI9" s="154">
        <f t="shared" si="0"/>
        <v>0</v>
      </c>
      <c r="AJ9" s="154">
        <f t="shared" si="0"/>
        <v>0</v>
      </c>
      <c r="AK9" s="154">
        <f t="shared" si="0"/>
        <v>0</v>
      </c>
      <c r="AL9" s="154">
        <f t="shared" si="0"/>
        <v>0</v>
      </c>
      <c r="AM9" s="207">
        <f>SUM(AM2:AM8)</f>
        <v>194.12936100901337</v>
      </c>
    </row>
    <row r="10" spans="2:39" x14ac:dyDescent="0.25">
      <c r="D10" s="37">
        <f>D9/SUM(D51:D52)</f>
        <v>0.42241437238328139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64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7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44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03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45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55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58</v>
      </c>
    </row>
    <row r="11" spans="2:39" x14ac:dyDescent="0.25">
      <c r="E11" s="154"/>
    </row>
    <row r="12" spans="2:39" x14ac:dyDescent="0.25">
      <c r="E12" s="154"/>
    </row>
    <row r="14" spans="2:39" x14ac:dyDescent="0.25">
      <c r="C14" s="2" t="s">
        <v>4941</v>
      </c>
    </row>
    <row r="16" spans="2:39" x14ac:dyDescent="0.25">
      <c r="C16" t="s">
        <v>4942</v>
      </c>
      <c r="D16" s="204" t="s">
        <v>868</v>
      </c>
      <c r="E16" t="s">
        <v>4943</v>
      </c>
      <c r="I16" s="204"/>
      <c r="N16" s="204"/>
      <c r="S16" s="204"/>
      <c r="X16" s="204"/>
      <c r="AC16" s="204"/>
      <c r="AH16" s="204"/>
      <c r="AM16" s="204"/>
    </row>
    <row r="17" spans="3:39" x14ac:dyDescent="0.25">
      <c r="D17" s="204">
        <v>2015</v>
      </c>
      <c r="E17">
        <v>2016</v>
      </c>
      <c r="F17">
        <v>2017</v>
      </c>
      <c r="G17">
        <v>2018</v>
      </c>
      <c r="H17">
        <v>2019</v>
      </c>
      <c r="I17" s="204">
        <v>2020</v>
      </c>
      <c r="J17">
        <v>2021</v>
      </c>
      <c r="K17">
        <v>2022</v>
      </c>
      <c r="L17">
        <v>2023</v>
      </c>
      <c r="M17">
        <v>2024</v>
      </c>
      <c r="N17" s="204">
        <v>2025</v>
      </c>
      <c r="O17">
        <v>2026</v>
      </c>
      <c r="P17">
        <v>2027</v>
      </c>
      <c r="Q17">
        <v>2028</v>
      </c>
      <c r="R17">
        <v>2029</v>
      </c>
      <c r="S17" s="204">
        <v>2030</v>
      </c>
      <c r="T17">
        <v>2031</v>
      </c>
      <c r="U17">
        <v>2032</v>
      </c>
      <c r="V17">
        <v>2033</v>
      </c>
      <c r="W17">
        <v>2034</v>
      </c>
      <c r="X17" s="204">
        <v>2035</v>
      </c>
      <c r="Y17">
        <v>2036</v>
      </c>
      <c r="Z17">
        <v>2037</v>
      </c>
      <c r="AA17">
        <v>2038</v>
      </c>
      <c r="AB17">
        <v>2039</v>
      </c>
      <c r="AC17" s="204">
        <v>2040</v>
      </c>
      <c r="AD17">
        <v>2041</v>
      </c>
      <c r="AE17">
        <v>2042</v>
      </c>
      <c r="AF17">
        <v>2043</v>
      </c>
      <c r="AG17">
        <v>2044</v>
      </c>
      <c r="AH17" s="204">
        <v>2045</v>
      </c>
      <c r="AI17">
        <v>2046</v>
      </c>
      <c r="AJ17">
        <v>2047</v>
      </c>
      <c r="AK17">
        <v>2048</v>
      </c>
      <c r="AL17">
        <v>2049</v>
      </c>
      <c r="AM17" s="204">
        <v>2050</v>
      </c>
    </row>
    <row r="18" spans="3:39" x14ac:dyDescent="0.25">
      <c r="C18" t="s">
        <v>1129</v>
      </c>
      <c r="D18" s="204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204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204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204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204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204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204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204">
        <v>10014215187132.256</v>
      </c>
    </row>
    <row r="19" spans="3:39" x14ac:dyDescent="0.25">
      <c r="C19" t="s">
        <v>1130</v>
      </c>
      <c r="D19" s="204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204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204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204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204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204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204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204">
        <v>1529651694516.9199</v>
      </c>
    </row>
    <row r="20" spans="3:39" x14ac:dyDescent="0.25">
      <c r="C20" t="s">
        <v>1131</v>
      </c>
      <c r="D20" s="204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204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204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204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204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204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204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204">
        <v>5106081033114.2139</v>
      </c>
    </row>
    <row r="21" spans="3:39" x14ac:dyDescent="0.25">
      <c r="C21" t="s">
        <v>1485</v>
      </c>
      <c r="D21" s="204">
        <v>0</v>
      </c>
      <c r="E21">
        <v>0</v>
      </c>
      <c r="F21">
        <v>0</v>
      </c>
      <c r="G21">
        <v>0</v>
      </c>
      <c r="H21">
        <v>0</v>
      </c>
      <c r="I21" s="204">
        <v>0</v>
      </c>
      <c r="J21">
        <v>0</v>
      </c>
      <c r="K21">
        <v>0</v>
      </c>
      <c r="L21">
        <v>0</v>
      </c>
      <c r="M21">
        <v>0</v>
      </c>
      <c r="N21" s="204">
        <v>0</v>
      </c>
      <c r="O21">
        <v>0</v>
      </c>
      <c r="P21">
        <v>0</v>
      </c>
      <c r="Q21">
        <v>0</v>
      </c>
      <c r="R21">
        <v>0</v>
      </c>
      <c r="S21" s="204">
        <v>0</v>
      </c>
      <c r="T21">
        <v>0</v>
      </c>
      <c r="U21">
        <v>0</v>
      </c>
      <c r="V21">
        <v>0</v>
      </c>
      <c r="W21">
        <v>0</v>
      </c>
      <c r="X21" s="204">
        <v>0</v>
      </c>
      <c r="Y21">
        <v>0</v>
      </c>
      <c r="Z21">
        <v>0</v>
      </c>
      <c r="AA21">
        <v>0</v>
      </c>
      <c r="AB21">
        <v>0</v>
      </c>
      <c r="AC21" s="204">
        <v>0</v>
      </c>
      <c r="AD21">
        <v>0</v>
      </c>
      <c r="AE21">
        <v>0</v>
      </c>
      <c r="AF21">
        <v>0</v>
      </c>
      <c r="AG21">
        <v>0</v>
      </c>
      <c r="AH21" s="204">
        <v>0</v>
      </c>
      <c r="AI21">
        <v>0</v>
      </c>
      <c r="AJ21">
        <v>0</v>
      </c>
      <c r="AK21">
        <v>0</v>
      </c>
      <c r="AL21">
        <v>0</v>
      </c>
      <c r="AM21" s="204">
        <v>0</v>
      </c>
    </row>
    <row r="22" spans="3:39" x14ac:dyDescent="0.25">
      <c r="C22" t="s">
        <v>1487</v>
      </c>
      <c r="D22" s="204">
        <v>0</v>
      </c>
      <c r="E22">
        <v>0</v>
      </c>
      <c r="F22">
        <v>0</v>
      </c>
      <c r="G22">
        <v>0</v>
      </c>
      <c r="H22">
        <v>0</v>
      </c>
      <c r="I22" s="204">
        <v>0</v>
      </c>
      <c r="J22">
        <v>0</v>
      </c>
      <c r="K22">
        <v>0</v>
      </c>
      <c r="L22">
        <v>0</v>
      </c>
      <c r="M22">
        <v>0</v>
      </c>
      <c r="N22" s="204">
        <v>0</v>
      </c>
      <c r="O22">
        <v>0</v>
      </c>
      <c r="P22">
        <v>0</v>
      </c>
      <c r="Q22">
        <v>0</v>
      </c>
      <c r="R22">
        <v>0</v>
      </c>
      <c r="S22" s="204">
        <v>0</v>
      </c>
      <c r="T22">
        <v>0</v>
      </c>
      <c r="U22">
        <v>0</v>
      </c>
      <c r="V22">
        <v>0</v>
      </c>
      <c r="W22">
        <v>0</v>
      </c>
      <c r="X22" s="204">
        <v>0</v>
      </c>
      <c r="Y22">
        <v>0</v>
      </c>
      <c r="Z22">
        <v>0</v>
      </c>
      <c r="AA22">
        <v>0</v>
      </c>
      <c r="AB22">
        <v>0</v>
      </c>
      <c r="AC22" s="204">
        <v>0</v>
      </c>
      <c r="AD22">
        <v>0</v>
      </c>
      <c r="AE22">
        <v>0</v>
      </c>
      <c r="AF22">
        <v>0</v>
      </c>
      <c r="AG22">
        <v>0</v>
      </c>
      <c r="AH22" s="204">
        <v>0</v>
      </c>
      <c r="AI22">
        <v>0</v>
      </c>
      <c r="AJ22">
        <v>0</v>
      </c>
      <c r="AK22">
        <v>0</v>
      </c>
      <c r="AL22">
        <v>0</v>
      </c>
      <c r="AM22" s="204">
        <v>0</v>
      </c>
    </row>
    <row r="23" spans="3:39" x14ac:dyDescent="0.25">
      <c r="C23" t="s">
        <v>1488</v>
      </c>
      <c r="D23" s="204">
        <v>0</v>
      </c>
      <c r="E23">
        <v>0</v>
      </c>
      <c r="F23">
        <v>0</v>
      </c>
      <c r="G23">
        <v>0</v>
      </c>
      <c r="H23">
        <v>0</v>
      </c>
      <c r="I23" s="204">
        <v>0</v>
      </c>
      <c r="J23">
        <v>0</v>
      </c>
      <c r="K23">
        <v>0</v>
      </c>
      <c r="L23">
        <v>0</v>
      </c>
      <c r="M23">
        <v>0</v>
      </c>
      <c r="N23" s="204">
        <v>0</v>
      </c>
      <c r="O23">
        <v>0</v>
      </c>
      <c r="P23">
        <v>0</v>
      </c>
      <c r="Q23">
        <v>0</v>
      </c>
      <c r="R23">
        <v>0</v>
      </c>
      <c r="S23" s="204">
        <v>0</v>
      </c>
      <c r="T23">
        <v>0</v>
      </c>
      <c r="U23">
        <v>0</v>
      </c>
      <c r="V23">
        <v>0</v>
      </c>
      <c r="W23">
        <v>0</v>
      </c>
      <c r="X23" s="204">
        <v>0</v>
      </c>
      <c r="Y23">
        <v>0</v>
      </c>
      <c r="Z23">
        <v>0</v>
      </c>
      <c r="AA23">
        <v>0</v>
      </c>
      <c r="AB23">
        <v>0</v>
      </c>
      <c r="AC23" s="204">
        <v>0</v>
      </c>
      <c r="AD23">
        <v>0</v>
      </c>
      <c r="AE23">
        <v>0</v>
      </c>
      <c r="AF23">
        <v>0</v>
      </c>
      <c r="AG23">
        <v>0</v>
      </c>
      <c r="AH23" s="204">
        <v>0</v>
      </c>
      <c r="AI23">
        <v>0</v>
      </c>
      <c r="AJ23">
        <v>0</v>
      </c>
      <c r="AK23">
        <v>0</v>
      </c>
      <c r="AL23">
        <v>0</v>
      </c>
      <c r="AM23" s="204">
        <v>0</v>
      </c>
    </row>
    <row r="24" spans="3:39" x14ac:dyDescent="0.25">
      <c r="C24" t="s">
        <v>1489</v>
      </c>
      <c r="D24" s="204">
        <v>0</v>
      </c>
      <c r="E24">
        <v>0</v>
      </c>
      <c r="F24">
        <v>0</v>
      </c>
      <c r="G24">
        <v>0</v>
      </c>
      <c r="H24">
        <v>0</v>
      </c>
      <c r="I24" s="204">
        <v>0</v>
      </c>
      <c r="J24">
        <v>0</v>
      </c>
      <c r="K24">
        <v>0</v>
      </c>
      <c r="L24">
        <v>0</v>
      </c>
      <c r="M24">
        <v>0</v>
      </c>
      <c r="N24" s="204">
        <v>0</v>
      </c>
      <c r="O24">
        <v>0</v>
      </c>
      <c r="P24">
        <v>0</v>
      </c>
      <c r="Q24">
        <v>0</v>
      </c>
      <c r="R24">
        <v>0</v>
      </c>
      <c r="S24" s="204">
        <v>0</v>
      </c>
      <c r="T24">
        <v>0</v>
      </c>
      <c r="U24">
        <v>0</v>
      </c>
      <c r="V24">
        <v>0</v>
      </c>
      <c r="W24">
        <v>0</v>
      </c>
      <c r="X24" s="204">
        <v>0</v>
      </c>
      <c r="Y24">
        <v>0</v>
      </c>
      <c r="Z24">
        <v>0</v>
      </c>
      <c r="AA24">
        <v>0</v>
      </c>
      <c r="AB24">
        <v>0</v>
      </c>
      <c r="AC24" s="204">
        <v>0</v>
      </c>
      <c r="AD24">
        <v>0</v>
      </c>
      <c r="AE24">
        <v>0</v>
      </c>
      <c r="AF24">
        <v>0</v>
      </c>
      <c r="AG24">
        <v>0</v>
      </c>
      <c r="AH24" s="204">
        <v>0</v>
      </c>
      <c r="AI24">
        <v>0</v>
      </c>
      <c r="AJ24">
        <v>0</v>
      </c>
      <c r="AK24">
        <v>0</v>
      </c>
      <c r="AL24">
        <v>0</v>
      </c>
      <c r="AM24" s="204">
        <v>0</v>
      </c>
    </row>
    <row r="25" spans="3:39" x14ac:dyDescent="0.25">
      <c r="C25" t="s">
        <v>1490</v>
      </c>
      <c r="D25" s="204">
        <v>0</v>
      </c>
      <c r="E25">
        <v>0</v>
      </c>
      <c r="F25">
        <v>0</v>
      </c>
      <c r="G25">
        <v>0</v>
      </c>
      <c r="H25">
        <v>0</v>
      </c>
      <c r="I25" s="204">
        <v>0</v>
      </c>
      <c r="J25">
        <v>0</v>
      </c>
      <c r="K25">
        <v>0</v>
      </c>
      <c r="L25">
        <v>0</v>
      </c>
      <c r="M25">
        <v>0</v>
      </c>
      <c r="N25" s="204">
        <v>0</v>
      </c>
      <c r="O25">
        <v>0</v>
      </c>
      <c r="P25">
        <v>0</v>
      </c>
      <c r="Q25">
        <v>0</v>
      </c>
      <c r="R25">
        <v>0</v>
      </c>
      <c r="S25" s="204">
        <v>0</v>
      </c>
      <c r="T25">
        <v>0</v>
      </c>
      <c r="U25">
        <v>0</v>
      </c>
      <c r="V25">
        <v>0</v>
      </c>
      <c r="W25">
        <v>0</v>
      </c>
      <c r="X25" s="204">
        <v>0</v>
      </c>
      <c r="Y25">
        <v>0</v>
      </c>
      <c r="Z25">
        <v>0</v>
      </c>
      <c r="AA25">
        <v>0</v>
      </c>
      <c r="AB25">
        <v>0</v>
      </c>
      <c r="AC25" s="204">
        <v>0</v>
      </c>
      <c r="AD25">
        <v>0</v>
      </c>
      <c r="AE25">
        <v>0</v>
      </c>
      <c r="AF25">
        <v>0</v>
      </c>
      <c r="AG25">
        <v>0</v>
      </c>
      <c r="AH25" s="204">
        <v>0</v>
      </c>
      <c r="AI25">
        <v>0</v>
      </c>
      <c r="AJ25">
        <v>0</v>
      </c>
      <c r="AK25">
        <v>0</v>
      </c>
      <c r="AL25">
        <v>0</v>
      </c>
      <c r="AM25" s="204">
        <v>0</v>
      </c>
    </row>
    <row r="26" spans="3:39" x14ac:dyDescent="0.25">
      <c r="C26" t="s">
        <v>1158</v>
      </c>
      <c r="D26" s="204">
        <v>0</v>
      </c>
      <c r="E26">
        <v>0</v>
      </c>
      <c r="F26">
        <v>0</v>
      </c>
      <c r="G26">
        <v>0</v>
      </c>
      <c r="H26">
        <v>0</v>
      </c>
      <c r="I26" s="204">
        <v>0</v>
      </c>
      <c r="J26">
        <v>0</v>
      </c>
      <c r="K26">
        <v>0</v>
      </c>
      <c r="L26">
        <v>0</v>
      </c>
      <c r="M26">
        <v>0</v>
      </c>
      <c r="N26" s="204">
        <v>0</v>
      </c>
      <c r="O26">
        <v>0</v>
      </c>
      <c r="P26">
        <v>0</v>
      </c>
      <c r="Q26">
        <v>0</v>
      </c>
      <c r="R26">
        <v>0</v>
      </c>
      <c r="S26" s="204">
        <v>0</v>
      </c>
      <c r="T26">
        <v>0</v>
      </c>
      <c r="U26">
        <v>0</v>
      </c>
      <c r="V26">
        <v>0</v>
      </c>
      <c r="W26">
        <v>0</v>
      </c>
      <c r="X26" s="204">
        <v>0</v>
      </c>
      <c r="Y26">
        <v>0</v>
      </c>
      <c r="Z26">
        <v>0</v>
      </c>
      <c r="AA26">
        <v>0</v>
      </c>
      <c r="AB26">
        <v>0</v>
      </c>
      <c r="AC26" s="204">
        <v>0</v>
      </c>
      <c r="AD26">
        <v>0</v>
      </c>
      <c r="AE26">
        <v>0</v>
      </c>
      <c r="AF26">
        <v>0</v>
      </c>
      <c r="AG26">
        <v>0</v>
      </c>
      <c r="AH26" s="204">
        <v>0</v>
      </c>
      <c r="AI26">
        <v>0</v>
      </c>
      <c r="AJ26">
        <v>0</v>
      </c>
      <c r="AK26">
        <v>0</v>
      </c>
      <c r="AL26">
        <v>0</v>
      </c>
      <c r="AM26" s="204">
        <v>0</v>
      </c>
    </row>
    <row r="27" spans="3:39" x14ac:dyDescent="0.25">
      <c r="C27" t="s">
        <v>1132</v>
      </c>
      <c r="D27" s="204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204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204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204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204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204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204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204">
        <v>11151741282.789</v>
      </c>
    </row>
    <row r="28" spans="3:39" x14ac:dyDescent="0.25">
      <c r="C28" t="s">
        <v>1491</v>
      </c>
      <c r="D28" s="204">
        <v>0</v>
      </c>
      <c r="E28">
        <v>0</v>
      </c>
      <c r="F28">
        <v>0</v>
      </c>
      <c r="G28">
        <v>0</v>
      </c>
      <c r="H28">
        <v>0</v>
      </c>
      <c r="I28" s="204">
        <v>0</v>
      </c>
      <c r="J28">
        <v>0</v>
      </c>
      <c r="K28">
        <v>0</v>
      </c>
      <c r="L28">
        <v>0</v>
      </c>
      <c r="M28">
        <v>0</v>
      </c>
      <c r="N28" s="204">
        <v>0</v>
      </c>
      <c r="O28">
        <v>0</v>
      </c>
      <c r="P28">
        <v>0</v>
      </c>
      <c r="Q28">
        <v>0</v>
      </c>
      <c r="R28">
        <v>0</v>
      </c>
      <c r="S28" s="204">
        <v>0</v>
      </c>
      <c r="T28">
        <v>0</v>
      </c>
      <c r="U28">
        <v>0</v>
      </c>
      <c r="V28">
        <v>0</v>
      </c>
      <c r="W28">
        <v>0</v>
      </c>
      <c r="X28" s="204">
        <v>0</v>
      </c>
      <c r="Y28">
        <v>0</v>
      </c>
      <c r="Z28">
        <v>0</v>
      </c>
      <c r="AA28">
        <v>0</v>
      </c>
      <c r="AB28">
        <v>0</v>
      </c>
      <c r="AC28" s="204">
        <v>0</v>
      </c>
      <c r="AD28">
        <v>0</v>
      </c>
      <c r="AE28">
        <v>0</v>
      </c>
      <c r="AF28">
        <v>0</v>
      </c>
      <c r="AG28">
        <v>0</v>
      </c>
      <c r="AH28" s="204">
        <v>0</v>
      </c>
      <c r="AI28">
        <v>0</v>
      </c>
      <c r="AJ28">
        <v>0</v>
      </c>
      <c r="AK28">
        <v>0</v>
      </c>
      <c r="AL28">
        <v>0</v>
      </c>
      <c r="AM28" s="204">
        <v>0</v>
      </c>
    </row>
    <row r="29" spans="3:39" x14ac:dyDescent="0.25">
      <c r="C29" t="s">
        <v>1492</v>
      </c>
      <c r="D29" s="204">
        <v>0</v>
      </c>
      <c r="E29">
        <v>0</v>
      </c>
      <c r="F29">
        <v>0</v>
      </c>
      <c r="G29">
        <v>0</v>
      </c>
      <c r="H29">
        <v>0</v>
      </c>
      <c r="I29" s="204">
        <v>0</v>
      </c>
      <c r="J29">
        <v>0</v>
      </c>
      <c r="K29">
        <v>0</v>
      </c>
      <c r="L29">
        <v>0</v>
      </c>
      <c r="M29">
        <v>0</v>
      </c>
      <c r="N29" s="204">
        <v>0</v>
      </c>
      <c r="O29">
        <v>0</v>
      </c>
      <c r="P29">
        <v>0</v>
      </c>
      <c r="Q29">
        <v>0</v>
      </c>
      <c r="R29">
        <v>0</v>
      </c>
      <c r="S29" s="204">
        <v>0</v>
      </c>
      <c r="T29">
        <v>0</v>
      </c>
      <c r="U29">
        <v>0</v>
      </c>
      <c r="V29">
        <v>0</v>
      </c>
      <c r="W29">
        <v>0</v>
      </c>
      <c r="X29" s="204">
        <v>0</v>
      </c>
      <c r="Y29">
        <v>0</v>
      </c>
      <c r="Z29">
        <v>0</v>
      </c>
      <c r="AA29">
        <v>0</v>
      </c>
      <c r="AB29">
        <v>0</v>
      </c>
      <c r="AC29" s="204">
        <v>0</v>
      </c>
      <c r="AD29">
        <v>0</v>
      </c>
      <c r="AE29">
        <v>0</v>
      </c>
      <c r="AF29">
        <v>0</v>
      </c>
      <c r="AG29">
        <v>0</v>
      </c>
      <c r="AH29" s="204">
        <v>0</v>
      </c>
      <c r="AI29">
        <v>0</v>
      </c>
      <c r="AJ29">
        <v>0</v>
      </c>
      <c r="AK29">
        <v>0</v>
      </c>
      <c r="AL29">
        <v>0</v>
      </c>
      <c r="AM29" s="204">
        <v>0</v>
      </c>
    </row>
    <row r="30" spans="3:39" x14ac:dyDescent="0.25">
      <c r="C30" t="s">
        <v>1135</v>
      </c>
      <c r="D30" s="204">
        <v>0</v>
      </c>
      <c r="E30">
        <v>0</v>
      </c>
      <c r="F30">
        <v>0</v>
      </c>
      <c r="G30">
        <v>0</v>
      </c>
      <c r="H30">
        <v>0</v>
      </c>
      <c r="I30" s="204">
        <v>0</v>
      </c>
      <c r="J30">
        <v>0</v>
      </c>
      <c r="K30">
        <v>0</v>
      </c>
      <c r="L30">
        <v>0</v>
      </c>
      <c r="M30">
        <v>0</v>
      </c>
      <c r="N30" s="204">
        <v>0</v>
      </c>
      <c r="O30">
        <v>0</v>
      </c>
      <c r="P30">
        <v>0</v>
      </c>
      <c r="Q30">
        <v>0</v>
      </c>
      <c r="R30">
        <v>0</v>
      </c>
      <c r="S30" s="204">
        <v>0</v>
      </c>
      <c r="T30">
        <v>0</v>
      </c>
      <c r="U30">
        <v>0</v>
      </c>
      <c r="V30">
        <v>0</v>
      </c>
      <c r="W30">
        <v>0</v>
      </c>
      <c r="X30" s="204">
        <v>0</v>
      </c>
      <c r="Y30">
        <v>0</v>
      </c>
      <c r="Z30">
        <v>0</v>
      </c>
      <c r="AA30">
        <v>0</v>
      </c>
      <c r="AB30">
        <v>0</v>
      </c>
      <c r="AC30" s="204">
        <v>0</v>
      </c>
      <c r="AD30">
        <v>0</v>
      </c>
      <c r="AE30">
        <v>0</v>
      </c>
      <c r="AF30">
        <v>0</v>
      </c>
      <c r="AG30">
        <v>0</v>
      </c>
      <c r="AH30" s="204">
        <v>0</v>
      </c>
      <c r="AI30">
        <v>0</v>
      </c>
      <c r="AJ30">
        <v>0</v>
      </c>
      <c r="AK30">
        <v>0</v>
      </c>
      <c r="AL30">
        <v>0</v>
      </c>
      <c r="AM30" s="204">
        <v>0</v>
      </c>
    </row>
    <row r="31" spans="3:39" x14ac:dyDescent="0.25">
      <c r="C31" t="s">
        <v>1134</v>
      </c>
      <c r="D31" s="204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204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204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204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204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204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204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204">
        <v>949322486569.45288</v>
      </c>
    </row>
    <row r="32" spans="3:39" x14ac:dyDescent="0.25">
      <c r="C32" t="s">
        <v>1493</v>
      </c>
      <c r="D32" s="204">
        <v>0</v>
      </c>
      <c r="E32">
        <v>0</v>
      </c>
      <c r="F32">
        <v>0</v>
      </c>
      <c r="G32">
        <v>0</v>
      </c>
      <c r="H32">
        <v>0</v>
      </c>
      <c r="I32" s="204">
        <v>0</v>
      </c>
      <c r="J32">
        <v>0</v>
      </c>
      <c r="K32">
        <v>0</v>
      </c>
      <c r="L32">
        <v>0</v>
      </c>
      <c r="M32">
        <v>0</v>
      </c>
      <c r="N32" s="204">
        <v>0</v>
      </c>
      <c r="O32">
        <v>0</v>
      </c>
      <c r="P32">
        <v>0</v>
      </c>
      <c r="Q32">
        <v>0</v>
      </c>
      <c r="R32">
        <v>0</v>
      </c>
      <c r="S32" s="204">
        <v>0</v>
      </c>
      <c r="T32">
        <v>0</v>
      </c>
      <c r="U32">
        <v>0</v>
      </c>
      <c r="V32">
        <v>0</v>
      </c>
      <c r="W32">
        <v>0</v>
      </c>
      <c r="X32" s="204">
        <v>0</v>
      </c>
      <c r="Y32">
        <v>0</v>
      </c>
      <c r="Z32">
        <v>0</v>
      </c>
      <c r="AA32">
        <v>0</v>
      </c>
      <c r="AB32">
        <v>0</v>
      </c>
      <c r="AC32" s="204">
        <v>0</v>
      </c>
      <c r="AD32">
        <v>0</v>
      </c>
      <c r="AE32">
        <v>0</v>
      </c>
      <c r="AF32">
        <v>0</v>
      </c>
      <c r="AG32">
        <v>0</v>
      </c>
      <c r="AH32" s="204">
        <v>0</v>
      </c>
      <c r="AI32">
        <v>0</v>
      </c>
      <c r="AJ32">
        <v>0</v>
      </c>
      <c r="AK32">
        <v>0</v>
      </c>
      <c r="AL32">
        <v>0</v>
      </c>
      <c r="AM32" s="204">
        <v>0</v>
      </c>
    </row>
    <row r="33" spans="3:39" x14ac:dyDescent="0.25">
      <c r="C33" t="s">
        <v>1494</v>
      </c>
      <c r="D33" s="204">
        <v>0</v>
      </c>
      <c r="E33">
        <v>0</v>
      </c>
      <c r="F33">
        <v>0</v>
      </c>
      <c r="G33">
        <v>0</v>
      </c>
      <c r="H33">
        <v>0</v>
      </c>
      <c r="I33" s="204">
        <v>0</v>
      </c>
      <c r="J33">
        <v>0</v>
      </c>
      <c r="K33">
        <v>0</v>
      </c>
      <c r="L33">
        <v>0</v>
      </c>
      <c r="M33">
        <v>0</v>
      </c>
      <c r="N33" s="204">
        <v>0</v>
      </c>
      <c r="O33">
        <v>0</v>
      </c>
      <c r="P33">
        <v>0</v>
      </c>
      <c r="Q33">
        <v>0</v>
      </c>
      <c r="R33">
        <v>0</v>
      </c>
      <c r="S33" s="204">
        <v>0</v>
      </c>
      <c r="T33">
        <v>0</v>
      </c>
      <c r="U33">
        <v>0</v>
      </c>
      <c r="V33">
        <v>0</v>
      </c>
      <c r="W33">
        <v>0</v>
      </c>
      <c r="X33" s="204">
        <v>0</v>
      </c>
      <c r="Y33">
        <v>0</v>
      </c>
      <c r="Z33">
        <v>0</v>
      </c>
      <c r="AA33">
        <v>0</v>
      </c>
      <c r="AB33">
        <v>0</v>
      </c>
      <c r="AC33" s="204">
        <v>0</v>
      </c>
      <c r="AD33">
        <v>0</v>
      </c>
      <c r="AE33">
        <v>0</v>
      </c>
      <c r="AF33">
        <v>0</v>
      </c>
      <c r="AG33">
        <v>0</v>
      </c>
      <c r="AH33" s="204">
        <v>0</v>
      </c>
      <c r="AI33">
        <v>0</v>
      </c>
      <c r="AJ33">
        <v>0</v>
      </c>
      <c r="AK33">
        <v>0</v>
      </c>
      <c r="AL33">
        <v>0</v>
      </c>
      <c r="AM33" s="204">
        <v>0</v>
      </c>
    </row>
    <row r="34" spans="3:39" x14ac:dyDescent="0.25">
      <c r="C34" t="s">
        <v>1496</v>
      </c>
      <c r="D34" s="204">
        <v>0</v>
      </c>
      <c r="E34">
        <v>0</v>
      </c>
      <c r="F34">
        <v>0</v>
      </c>
      <c r="G34">
        <v>0</v>
      </c>
      <c r="H34">
        <v>0</v>
      </c>
      <c r="I34" s="204">
        <v>0</v>
      </c>
      <c r="J34">
        <v>0</v>
      </c>
      <c r="K34">
        <v>0</v>
      </c>
      <c r="L34">
        <v>0</v>
      </c>
      <c r="M34">
        <v>0</v>
      </c>
      <c r="N34" s="204">
        <v>0</v>
      </c>
      <c r="O34">
        <v>0</v>
      </c>
      <c r="P34">
        <v>0</v>
      </c>
      <c r="Q34">
        <v>0</v>
      </c>
      <c r="R34">
        <v>0</v>
      </c>
      <c r="S34" s="204">
        <v>0</v>
      </c>
      <c r="T34">
        <v>0</v>
      </c>
      <c r="U34">
        <v>0</v>
      </c>
      <c r="V34">
        <v>0</v>
      </c>
      <c r="W34">
        <v>0</v>
      </c>
      <c r="X34" s="204">
        <v>0</v>
      </c>
      <c r="Y34">
        <v>0</v>
      </c>
      <c r="Z34">
        <v>0</v>
      </c>
      <c r="AA34">
        <v>0</v>
      </c>
      <c r="AB34">
        <v>0</v>
      </c>
      <c r="AC34" s="204">
        <v>0</v>
      </c>
      <c r="AD34">
        <v>0</v>
      </c>
      <c r="AE34">
        <v>0</v>
      </c>
      <c r="AF34">
        <v>0</v>
      </c>
      <c r="AG34">
        <v>0</v>
      </c>
      <c r="AH34" s="204">
        <v>0</v>
      </c>
      <c r="AI34">
        <v>0</v>
      </c>
      <c r="AJ34">
        <v>0</v>
      </c>
      <c r="AK34">
        <v>0</v>
      </c>
      <c r="AL34">
        <v>0</v>
      </c>
      <c r="AM34" s="204">
        <v>0</v>
      </c>
    </row>
    <row r="35" spans="3:39" x14ac:dyDescent="0.25">
      <c r="C35" t="s">
        <v>1499</v>
      </c>
      <c r="D35" s="204">
        <v>0</v>
      </c>
      <c r="E35">
        <v>0</v>
      </c>
      <c r="F35">
        <v>0</v>
      </c>
      <c r="G35">
        <v>0</v>
      </c>
      <c r="H35">
        <v>0</v>
      </c>
      <c r="I35" s="204">
        <v>0</v>
      </c>
      <c r="J35">
        <v>0</v>
      </c>
      <c r="K35">
        <v>0</v>
      </c>
      <c r="L35">
        <v>0</v>
      </c>
      <c r="M35">
        <v>0</v>
      </c>
      <c r="N35" s="204">
        <v>0</v>
      </c>
      <c r="O35">
        <v>0</v>
      </c>
      <c r="P35">
        <v>0</v>
      </c>
      <c r="Q35">
        <v>0</v>
      </c>
      <c r="R35">
        <v>0</v>
      </c>
      <c r="S35" s="204">
        <v>0</v>
      </c>
      <c r="T35">
        <v>0</v>
      </c>
      <c r="U35">
        <v>0</v>
      </c>
      <c r="V35">
        <v>0</v>
      </c>
      <c r="W35">
        <v>0</v>
      </c>
      <c r="X35" s="204">
        <v>0</v>
      </c>
      <c r="Y35">
        <v>0</v>
      </c>
      <c r="Z35">
        <v>0</v>
      </c>
      <c r="AA35">
        <v>0</v>
      </c>
      <c r="AB35">
        <v>0</v>
      </c>
      <c r="AC35" s="204">
        <v>0</v>
      </c>
      <c r="AD35">
        <v>0</v>
      </c>
      <c r="AE35">
        <v>0</v>
      </c>
      <c r="AF35">
        <v>0</v>
      </c>
      <c r="AG35">
        <v>0</v>
      </c>
      <c r="AH35" s="204">
        <v>0</v>
      </c>
      <c r="AI35">
        <v>0</v>
      </c>
      <c r="AJ35">
        <v>0</v>
      </c>
      <c r="AK35">
        <v>0</v>
      </c>
      <c r="AL35">
        <v>0</v>
      </c>
      <c r="AM35" s="204">
        <v>0</v>
      </c>
    </row>
    <row r="36" spans="3:39" x14ac:dyDescent="0.25">
      <c r="C36" t="s">
        <v>1495</v>
      </c>
      <c r="D36" s="204">
        <v>0</v>
      </c>
      <c r="E36">
        <v>0</v>
      </c>
      <c r="F36">
        <v>0</v>
      </c>
      <c r="G36">
        <v>0</v>
      </c>
      <c r="H36">
        <v>0</v>
      </c>
      <c r="I36" s="204">
        <v>0</v>
      </c>
      <c r="J36">
        <v>0</v>
      </c>
      <c r="K36">
        <v>0</v>
      </c>
      <c r="L36">
        <v>0</v>
      </c>
      <c r="M36">
        <v>0</v>
      </c>
      <c r="N36" s="204">
        <v>0</v>
      </c>
      <c r="O36">
        <v>0</v>
      </c>
      <c r="P36">
        <v>0</v>
      </c>
      <c r="Q36">
        <v>0</v>
      </c>
      <c r="R36">
        <v>0</v>
      </c>
      <c r="S36" s="204">
        <v>0</v>
      </c>
      <c r="T36">
        <v>0</v>
      </c>
      <c r="U36">
        <v>0</v>
      </c>
      <c r="V36">
        <v>0</v>
      </c>
      <c r="W36">
        <v>0</v>
      </c>
      <c r="X36" s="204">
        <v>0</v>
      </c>
      <c r="Y36">
        <v>0</v>
      </c>
      <c r="Z36">
        <v>0</v>
      </c>
      <c r="AA36">
        <v>0</v>
      </c>
      <c r="AB36">
        <v>0</v>
      </c>
      <c r="AC36" s="204">
        <v>0</v>
      </c>
      <c r="AD36">
        <v>0</v>
      </c>
      <c r="AE36">
        <v>0</v>
      </c>
      <c r="AF36">
        <v>0</v>
      </c>
      <c r="AG36">
        <v>0</v>
      </c>
      <c r="AH36" s="204">
        <v>0</v>
      </c>
      <c r="AI36">
        <v>0</v>
      </c>
      <c r="AJ36">
        <v>0</v>
      </c>
      <c r="AK36">
        <v>0</v>
      </c>
      <c r="AL36">
        <v>0</v>
      </c>
      <c r="AM36" s="204">
        <v>0</v>
      </c>
    </row>
    <row r="37" spans="3:39" x14ac:dyDescent="0.25">
      <c r="C37" t="s">
        <v>1497</v>
      </c>
      <c r="D37" s="204">
        <v>0</v>
      </c>
      <c r="E37">
        <v>0</v>
      </c>
      <c r="F37">
        <v>0</v>
      </c>
      <c r="G37">
        <v>0</v>
      </c>
      <c r="H37">
        <v>0</v>
      </c>
      <c r="I37" s="204">
        <v>0</v>
      </c>
      <c r="J37">
        <v>0</v>
      </c>
      <c r="K37">
        <v>0</v>
      </c>
      <c r="L37">
        <v>0</v>
      </c>
      <c r="M37">
        <v>0</v>
      </c>
      <c r="N37" s="204">
        <v>0</v>
      </c>
      <c r="O37">
        <v>0</v>
      </c>
      <c r="P37">
        <v>0</v>
      </c>
      <c r="Q37">
        <v>0</v>
      </c>
      <c r="R37">
        <v>0</v>
      </c>
      <c r="S37" s="204">
        <v>0</v>
      </c>
      <c r="T37">
        <v>0</v>
      </c>
      <c r="U37">
        <v>0</v>
      </c>
      <c r="V37">
        <v>0</v>
      </c>
      <c r="W37">
        <v>0</v>
      </c>
      <c r="X37" s="204">
        <v>0</v>
      </c>
      <c r="Y37">
        <v>0</v>
      </c>
      <c r="Z37">
        <v>0</v>
      </c>
      <c r="AA37">
        <v>0</v>
      </c>
      <c r="AB37">
        <v>0</v>
      </c>
      <c r="AC37" s="204">
        <v>0</v>
      </c>
      <c r="AD37">
        <v>0</v>
      </c>
      <c r="AE37">
        <v>0</v>
      </c>
      <c r="AF37">
        <v>0</v>
      </c>
      <c r="AG37">
        <v>0</v>
      </c>
      <c r="AH37" s="204">
        <v>0</v>
      </c>
      <c r="AI37">
        <v>0</v>
      </c>
      <c r="AJ37">
        <v>0</v>
      </c>
      <c r="AK37">
        <v>0</v>
      </c>
      <c r="AL37">
        <v>0</v>
      </c>
      <c r="AM37" s="204">
        <v>0</v>
      </c>
    </row>
    <row r="38" spans="3:39" x14ac:dyDescent="0.25">
      <c r="C38" t="s">
        <v>1498</v>
      </c>
      <c r="D38" s="204">
        <v>0</v>
      </c>
      <c r="E38">
        <v>0</v>
      </c>
      <c r="F38">
        <v>0</v>
      </c>
      <c r="G38">
        <v>0</v>
      </c>
      <c r="H38">
        <v>0</v>
      </c>
      <c r="I38" s="204">
        <v>0</v>
      </c>
      <c r="J38">
        <v>0</v>
      </c>
      <c r="K38">
        <v>0</v>
      </c>
      <c r="L38">
        <v>0</v>
      </c>
      <c r="M38">
        <v>0</v>
      </c>
      <c r="N38" s="204">
        <v>0</v>
      </c>
      <c r="O38">
        <v>0</v>
      </c>
      <c r="P38">
        <v>0</v>
      </c>
      <c r="Q38">
        <v>0</v>
      </c>
      <c r="R38">
        <v>0</v>
      </c>
      <c r="S38" s="204">
        <v>0</v>
      </c>
      <c r="T38">
        <v>0</v>
      </c>
      <c r="U38">
        <v>0</v>
      </c>
      <c r="V38">
        <v>0</v>
      </c>
      <c r="W38">
        <v>0</v>
      </c>
      <c r="X38" s="204">
        <v>0</v>
      </c>
      <c r="Y38">
        <v>0</v>
      </c>
      <c r="Z38">
        <v>0</v>
      </c>
      <c r="AA38">
        <v>0</v>
      </c>
      <c r="AB38">
        <v>0</v>
      </c>
      <c r="AC38" s="204">
        <v>0</v>
      </c>
      <c r="AD38">
        <v>0</v>
      </c>
      <c r="AE38">
        <v>0</v>
      </c>
      <c r="AF38">
        <v>0</v>
      </c>
      <c r="AG38">
        <v>0</v>
      </c>
      <c r="AH38" s="204">
        <v>0</v>
      </c>
      <c r="AI38">
        <v>0</v>
      </c>
      <c r="AJ38">
        <v>0</v>
      </c>
      <c r="AK38">
        <v>0</v>
      </c>
      <c r="AL38">
        <v>0</v>
      </c>
      <c r="AM38" s="204">
        <v>0</v>
      </c>
    </row>
    <row r="39" spans="3:39" x14ac:dyDescent="0.25">
      <c r="C39" t="s">
        <v>1159</v>
      </c>
      <c r="D39" s="204">
        <v>0</v>
      </c>
      <c r="E39">
        <v>0</v>
      </c>
      <c r="F39">
        <v>0</v>
      </c>
      <c r="G39">
        <v>0</v>
      </c>
      <c r="H39">
        <v>0</v>
      </c>
      <c r="I39" s="204">
        <v>0</v>
      </c>
      <c r="J39">
        <v>0</v>
      </c>
      <c r="K39">
        <v>0</v>
      </c>
      <c r="L39">
        <v>0</v>
      </c>
      <c r="M39">
        <v>0</v>
      </c>
      <c r="N39" s="204">
        <v>0</v>
      </c>
      <c r="O39">
        <v>0</v>
      </c>
      <c r="P39">
        <v>0</v>
      </c>
      <c r="Q39">
        <v>0</v>
      </c>
      <c r="R39">
        <v>0</v>
      </c>
      <c r="S39" s="204">
        <v>0</v>
      </c>
      <c r="T39">
        <v>0</v>
      </c>
      <c r="U39">
        <v>0</v>
      </c>
      <c r="V39">
        <v>0</v>
      </c>
      <c r="W39">
        <v>0</v>
      </c>
      <c r="X39" s="204">
        <v>0</v>
      </c>
      <c r="Y39">
        <v>0</v>
      </c>
      <c r="Z39">
        <v>0</v>
      </c>
      <c r="AA39">
        <v>0</v>
      </c>
      <c r="AB39">
        <v>0</v>
      </c>
      <c r="AC39" s="204">
        <v>0</v>
      </c>
      <c r="AD39">
        <v>0</v>
      </c>
      <c r="AE39">
        <v>0</v>
      </c>
      <c r="AF39">
        <v>0</v>
      </c>
      <c r="AG39">
        <v>0</v>
      </c>
      <c r="AH39" s="204">
        <v>0</v>
      </c>
      <c r="AI39">
        <v>0</v>
      </c>
      <c r="AJ39">
        <v>0</v>
      </c>
      <c r="AK39">
        <v>0</v>
      </c>
      <c r="AL39">
        <v>0</v>
      </c>
      <c r="AM39" s="204">
        <v>0</v>
      </c>
    </row>
    <row r="40" spans="3:39" x14ac:dyDescent="0.25">
      <c r="C40" t="s">
        <v>1133</v>
      </c>
      <c r="D40" s="204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204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204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204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204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204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204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204">
        <v>4622595300186.54</v>
      </c>
    </row>
    <row r="41" spans="3:39" x14ac:dyDescent="0.25">
      <c r="C41" t="s">
        <v>1136</v>
      </c>
      <c r="D41" s="204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204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204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204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204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204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204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204">
        <v>6981435933576.8867</v>
      </c>
    </row>
    <row r="42" spans="3:39" x14ac:dyDescent="0.25">
      <c r="C42" t="s">
        <v>1486</v>
      </c>
      <c r="D42" s="204">
        <v>0</v>
      </c>
      <c r="E42">
        <v>0</v>
      </c>
      <c r="F42">
        <v>0</v>
      </c>
      <c r="G42">
        <v>0</v>
      </c>
      <c r="H42">
        <v>0</v>
      </c>
      <c r="I42" s="204">
        <v>0</v>
      </c>
      <c r="J42">
        <v>0</v>
      </c>
      <c r="K42">
        <v>0</v>
      </c>
      <c r="L42">
        <v>0</v>
      </c>
      <c r="M42">
        <v>0</v>
      </c>
      <c r="N42" s="204">
        <v>0</v>
      </c>
      <c r="O42">
        <v>0</v>
      </c>
      <c r="P42">
        <v>0</v>
      </c>
      <c r="Q42">
        <v>0</v>
      </c>
      <c r="R42">
        <v>0</v>
      </c>
      <c r="S42" s="204">
        <v>0</v>
      </c>
      <c r="T42">
        <v>0</v>
      </c>
      <c r="U42">
        <v>0</v>
      </c>
      <c r="V42">
        <v>0</v>
      </c>
      <c r="W42">
        <v>0</v>
      </c>
      <c r="X42" s="204">
        <v>0</v>
      </c>
      <c r="Y42">
        <v>0</v>
      </c>
      <c r="Z42">
        <v>0</v>
      </c>
      <c r="AA42">
        <v>0</v>
      </c>
      <c r="AB42">
        <v>0</v>
      </c>
      <c r="AC42" s="204">
        <v>0</v>
      </c>
      <c r="AD42">
        <v>0</v>
      </c>
      <c r="AE42">
        <v>0</v>
      </c>
      <c r="AF42">
        <v>0</v>
      </c>
      <c r="AG42">
        <v>0</v>
      </c>
      <c r="AH42" s="204">
        <v>0</v>
      </c>
      <c r="AI42">
        <v>0</v>
      </c>
      <c r="AJ42">
        <v>0</v>
      </c>
      <c r="AK42">
        <v>0</v>
      </c>
      <c r="AL42">
        <v>0</v>
      </c>
      <c r="AM42" s="204">
        <v>0</v>
      </c>
    </row>
    <row r="43" spans="3:39" x14ac:dyDescent="0.25">
      <c r="D43" s="204"/>
      <c r="I43" s="204"/>
      <c r="N43" s="204"/>
      <c r="S43" s="204"/>
      <c r="X43" s="204"/>
      <c r="AC43" s="204"/>
      <c r="AH43" s="204"/>
      <c r="AM43" s="204"/>
    </row>
    <row r="44" spans="3:39" x14ac:dyDescent="0.25">
      <c r="C44" s="2" t="s">
        <v>4944</v>
      </c>
      <c r="D44" s="204"/>
      <c r="I44" s="204"/>
      <c r="N44" s="204"/>
      <c r="S44" s="204"/>
      <c r="X44" s="204"/>
      <c r="AC44" s="204"/>
      <c r="AH44" s="204"/>
      <c r="AM44" s="204"/>
    </row>
    <row r="45" spans="3:39" x14ac:dyDescent="0.25">
      <c r="C45" t="s">
        <v>4945</v>
      </c>
      <c r="D45" s="204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204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204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204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204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204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204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204">
        <f t="shared" si="2"/>
        <v>9728676333300.7539</v>
      </c>
    </row>
    <row r="46" spans="3:39" x14ac:dyDescent="0.25">
      <c r="C46" t="s">
        <v>1131</v>
      </c>
      <c r="D46" s="204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204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204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204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204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204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204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204">
        <f t="shared" si="3"/>
        <v>5106081033114.2139</v>
      </c>
    </row>
    <row r="47" spans="3:39" x14ac:dyDescent="0.25">
      <c r="C47" t="s">
        <v>1133</v>
      </c>
      <c r="D47" s="204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204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204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204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204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204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204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204">
        <f t="shared" si="4"/>
        <v>4622595300186.54</v>
      </c>
    </row>
    <row r="50" spans="3:40" x14ac:dyDescent="0.25">
      <c r="C50" s="2" t="s">
        <v>4946</v>
      </c>
      <c r="D50" s="204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204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204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204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204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204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204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204">
        <f t="shared" si="5"/>
        <v>2050</v>
      </c>
    </row>
    <row r="51" spans="3:40" x14ac:dyDescent="0.25">
      <c r="C51" t="s">
        <v>1131</v>
      </c>
      <c r="D51" s="205">
        <f>D46*28/10^12</f>
        <v>124.41232764557128</v>
      </c>
      <c r="I51" s="205">
        <f>I46*28/10^12</f>
        <v>132.28197494801617</v>
      </c>
      <c r="N51" s="205">
        <f>N46*28/10^12</f>
        <v>137.76844176405825</v>
      </c>
      <c r="S51" s="205">
        <f>S46*28/10^12</f>
        <v>140.38716473671613</v>
      </c>
      <c r="X51" s="205">
        <f>X46*28/10^12</f>
        <v>140.06777727151785</v>
      </c>
      <c r="AC51" s="205">
        <f>AC46*28/10^12</f>
        <v>142.75341406515378</v>
      </c>
      <c r="AH51" s="205">
        <f>AH46*28/10^12</f>
        <v>143.31460779460841</v>
      </c>
      <c r="AM51" s="205">
        <f>AM46*28/10^12</f>
        <v>142.97026892719799</v>
      </c>
    </row>
    <row r="52" spans="3:40" x14ac:dyDescent="0.25">
      <c r="C52" t="s">
        <v>1133</v>
      </c>
      <c r="D52" s="205">
        <f>D47*28/10^12</f>
        <v>112.63194558213381</v>
      </c>
      <c r="I52" s="205">
        <f>I47*28/10^12</f>
        <v>119.75642997603309</v>
      </c>
      <c r="N52" s="205">
        <f>N47*28/10^12</f>
        <v>124.72339300579867</v>
      </c>
      <c r="S52" s="205">
        <f>S47*28/10^12</f>
        <v>127.09415375702707</v>
      </c>
      <c r="X52" s="205">
        <f>X47*28/10^12</f>
        <v>126.80500852294456</v>
      </c>
      <c r="AC52" s="205">
        <f>AC47*28/10^12</f>
        <v>129.23634714443483</v>
      </c>
      <c r="AH52" s="205">
        <f>AH47*28/10^12</f>
        <v>129.74440243761316</v>
      </c>
      <c r="AM52" s="205">
        <f>AM47*28/10^12</f>
        <v>129.43266840522313</v>
      </c>
    </row>
    <row r="54" spans="3:40" x14ac:dyDescent="0.25">
      <c r="C54" s="2" t="s">
        <v>4947</v>
      </c>
      <c r="D54" s="204"/>
      <c r="I54" s="204"/>
      <c r="N54" s="204"/>
      <c r="S54" s="204"/>
      <c r="X54" s="204"/>
      <c r="AC54" s="204"/>
      <c r="AH54" s="204"/>
      <c r="AM54" s="204"/>
    </row>
    <row r="55" spans="3:40" x14ac:dyDescent="0.25">
      <c r="C55" t="s">
        <v>1131</v>
      </c>
      <c r="D55" s="207">
        <f>SUM('EPA-ngpProd-mthncptr'!C$3:C$74,'EPA-ngpProd-mthndstr'!C$3:C$74)/10^12</f>
        <v>12.373072732928426</v>
      </c>
      <c r="E55" s="207">
        <f>SUM('EPA-ngpProd-mthncptr'!D$3:D$74,'EPA-ngpProd-mthndstr'!D$3:D$74)/10^12</f>
        <v>12.553233498144442</v>
      </c>
      <c r="F55" s="207">
        <f>SUM('EPA-ngpProd-mthncptr'!E$3:E$74,'EPA-ngpProd-mthndstr'!E$3:E$74)/10^12</f>
        <v>12.733394263360456</v>
      </c>
      <c r="G55" s="207">
        <f>SUM('EPA-ngpProd-mthncptr'!F$3:F$74,'EPA-ngpProd-mthndstr'!F$3:F$74)/10^12</f>
        <v>16.031407210677688</v>
      </c>
      <c r="H55" s="207">
        <f>SUM('EPA-ngpProd-mthncptr'!G$3:G$74,'EPA-ngpProd-mthndstr'!G$3:G$74)/10^12</f>
        <v>15.078281229137991</v>
      </c>
      <c r="I55" s="207">
        <f>SUM('EPA-ngpProd-mthncptr'!H$3:H$74,'EPA-ngpProd-mthndstr'!H$3:H$74)/10^12</f>
        <v>9.8621061784394843</v>
      </c>
      <c r="J55" s="207">
        <f>SUM('EPA-ngpProd-mthncptr'!I$3:I$74,'EPA-ngpProd-mthndstr'!I$3:I$74)/10^12</f>
        <v>15.548089461119773</v>
      </c>
      <c r="K55" s="207">
        <f>SUM('EPA-ngpProd-mthncptr'!J$3:J$74,'EPA-ngpProd-mthndstr'!J$3:J$74)/10^12</f>
        <v>15.810430635837985</v>
      </c>
      <c r="L55" s="207">
        <f>SUM('EPA-ngpProd-mthncptr'!K$3:K$74,'EPA-ngpProd-mthndstr'!K$3:K$74)/10^12</f>
        <v>16.072771810556201</v>
      </c>
      <c r="M55" s="207">
        <f>SUM('EPA-ngpProd-mthncptr'!L$3:L$74,'EPA-ngpProd-mthndstr'!L$3:L$74)/10^12</f>
        <v>16.335112985274414</v>
      </c>
      <c r="N55" s="207">
        <f>SUM('EPA-ngpProd-mthncptr'!M$3:M$74,'EPA-ngpProd-mthndstr'!M$3:M$74)/10^12</f>
        <v>16.597454159992626</v>
      </c>
      <c r="O55" s="207">
        <f>SUM('EPA-ngpProd-mthncptr'!N$3:N$74,'EPA-ngpProd-mthndstr'!N$3:N$74)/10^12</f>
        <v>16.799836493958157</v>
      </c>
      <c r="P55" s="207">
        <f>SUM('EPA-ngpProd-mthncptr'!O$3:O$74,'EPA-ngpProd-mthndstr'!O$3:O$74)/10^12</f>
        <v>17.002218827923681</v>
      </c>
      <c r="Q55" s="207">
        <f>SUM('EPA-ngpProd-mthncptr'!P$3:P$74,'EPA-ngpProd-mthndstr'!P$3:P$74)/10^12</f>
        <v>17.204601161889205</v>
      </c>
      <c r="R55" s="207">
        <f>SUM('EPA-ngpProd-mthncptr'!Q$3:Q$74,'EPA-ngpProd-mthndstr'!Q$3:Q$74)/10^12</f>
        <v>17.406983495854739</v>
      </c>
      <c r="S55" s="207">
        <f>SUM('EPA-ngpProd-mthncptr'!R$3:R$74,'EPA-ngpProd-mthndstr'!R$3:R$74)/10^12</f>
        <v>17.609365829820263</v>
      </c>
      <c r="T55" s="207">
        <f>SUM('EPA-ngpProd-mthncptr'!S$3:S$74,'EPA-ngpProd-mthndstr'!S$3:S$74)/10^12</f>
        <v>17.894516863674465</v>
      </c>
      <c r="U55" s="207">
        <f>SUM('EPA-ngpProd-mthncptr'!T$3:T$74,'EPA-ngpProd-mthndstr'!T$3:T$74)/10^12</f>
        <v>18.179667897528663</v>
      </c>
      <c r="V55" s="207">
        <f>SUM('EPA-ngpProd-mthncptr'!U$3:U$74,'EPA-ngpProd-mthndstr'!U$3:U$74)/10^12</f>
        <v>18.464818931382869</v>
      </c>
      <c r="W55" s="207">
        <f>SUM('EPA-ngpProd-mthncptr'!V$3:V$74,'EPA-ngpProd-mthndstr'!V$3:V$74)/10^12</f>
        <v>18.749969965237078</v>
      </c>
      <c r="X55" s="207">
        <f>SUM('EPA-ngpProd-mthncptr'!W$3:W$74,'EPA-ngpProd-mthndstr'!W$3:W$74)/10^12</f>
        <v>19.035120999091276</v>
      </c>
      <c r="Y55" s="207">
        <f>SUM('EPA-ngpProd-mthncptr'!X$3:X$74,'EPA-ngpProd-mthndstr'!X$3:X$74)/10^12</f>
        <v>19.470770175432609</v>
      </c>
      <c r="Z55" s="207">
        <f>SUM('EPA-ngpProd-mthncptr'!Y$3:Y$74,'EPA-ngpProd-mthndstr'!Y$3:Y$74)/10^12</f>
        <v>19.906419351773945</v>
      </c>
      <c r="AA55" s="207">
        <f>SUM('EPA-ngpProd-mthncptr'!Z$3:Z$74,'EPA-ngpProd-mthndstr'!Z$3:Z$74)/10^12</f>
        <v>20.342068528115281</v>
      </c>
      <c r="AB55" s="207">
        <f>SUM('EPA-ngpProd-mthncptr'!AA$3:AA$74,'EPA-ngpProd-mthndstr'!AA$3:AA$74)/10^12</f>
        <v>20.777717704456617</v>
      </c>
      <c r="AC55" s="207">
        <f>SUM('EPA-ngpProd-mthncptr'!AB$3:AB$74,'EPA-ngpProd-mthndstr'!AB$3:AB$74)/10^12</f>
        <v>21.213366880797945</v>
      </c>
      <c r="AD55" s="207">
        <f>SUM('EPA-ngpProd-mthncptr'!AC$3:AC$74,'EPA-ngpProd-mthndstr'!AC$3:AC$74)/10^12</f>
        <v>21.662672526558527</v>
      </c>
      <c r="AE55" s="207">
        <f>SUM('EPA-ngpProd-mthncptr'!AD$3:AD$74,'EPA-ngpProd-mthndstr'!AD$3:AD$74)/10^12</f>
        <v>22.111978172319102</v>
      </c>
      <c r="AF55" s="207">
        <f>SUM('EPA-ngpProd-mthncptr'!AE$3:AE$74,'EPA-ngpProd-mthndstr'!AE$3:AE$74)/10^12</f>
        <v>22.56128381807968</v>
      </c>
      <c r="AG55" s="207">
        <f>SUM('EPA-ngpProd-mthncptr'!AF$3:AF$74,'EPA-ngpProd-mthndstr'!AF$3:AF$74)/10^12</f>
        <v>23.010589463840265</v>
      </c>
      <c r="AH55" s="207">
        <f>SUM('EPA-ngpProd-mthncptr'!AG$3:AG$74,'EPA-ngpProd-mthndstr'!AG$3:AG$74)/10^12</f>
        <v>23.459895109600836</v>
      </c>
      <c r="AI55" s="207">
        <f>SUM('EPA-ngpProd-mthncptr'!AH$3:AH$74,'EPA-ngpProd-mthndstr'!AH$3:AH$74)/10^12</f>
        <v>23.936252999954398</v>
      </c>
      <c r="AJ55" s="207">
        <f>SUM('EPA-ngpProd-mthncptr'!AI$3:AI$74,'EPA-ngpProd-mthndstr'!AI$3:AI$74)/10^12</f>
        <v>24.412610890307963</v>
      </c>
      <c r="AK55" s="207">
        <f>SUM('EPA-ngpProd-mthncptr'!AJ$3:AJ$74,'EPA-ngpProd-mthndstr'!AJ$3:AJ$74)/10^12</f>
        <v>24.888968780661525</v>
      </c>
      <c r="AL55" s="207">
        <f>SUM('EPA-ngpProd-mthncptr'!AK$3:AK$74,'EPA-ngpProd-mthndstr'!AK$3:AK$74)/10^12</f>
        <v>25.365326671015076</v>
      </c>
      <c r="AM55" s="207">
        <f>SUM('EPA-ngpProd-mthncptr'!AL$3:AL$74,'EPA-ngpProd-mthndstr'!AL$3:AL$74)/10^12</f>
        <v>25.841684561368631</v>
      </c>
    </row>
    <row r="56" spans="3:40" x14ac:dyDescent="0.25">
      <c r="C56" t="s">
        <v>1133</v>
      </c>
      <c r="D56" s="207">
        <f>SUM('EPA-ngpPrcsTnD-mthncptr'!C$3:C$74,'EPA-ngpPrcsTnD-mthndstr'!C$3:C$74)/10^12</f>
        <v>1.1653106716787427</v>
      </c>
      <c r="E56" s="207">
        <f>SUM('EPA-ngpPrcsTnD-mthncptr'!D$3:D$74,'EPA-ngpPrcsTnD-mthndstr'!D$3:D$74)/10^12</f>
        <v>1.2166061389109801</v>
      </c>
      <c r="F56" s="207">
        <f>SUM('EPA-ngpPrcsTnD-mthncptr'!E$3:E$74,'EPA-ngpPrcsTnD-mthndstr'!E$3:E$74)/10^12</f>
        <v>1.2679016061432178</v>
      </c>
      <c r="G56" s="207">
        <f>SUM('EPA-ngpPrcsTnD-mthncptr'!F$3:F$74,'EPA-ngpPrcsTnD-mthndstr'!F$3:F$74)/10^12</f>
        <v>0</v>
      </c>
      <c r="H56" s="207">
        <f>SUM('EPA-ngpPrcsTnD-mthncptr'!G$3:G$74,'EPA-ngpPrcsTnD-mthndstr'!G$3:G$74)/10^12</f>
        <v>0</v>
      </c>
      <c r="I56" s="207">
        <f>SUM('EPA-ngpPrcsTnD-mthncptr'!H$3:H$74,'EPA-ngpPrcsTnD-mthndstr'!H$3:H$74)/10^12</f>
        <v>0</v>
      </c>
      <c r="J56" s="207">
        <f>SUM('EPA-ngpPrcsTnD-mthncptr'!I$3:I$74,'EPA-ngpPrcsTnD-mthndstr'!I$3:I$74)/10^12</f>
        <v>0</v>
      </c>
      <c r="K56" s="207">
        <f>SUM('EPA-ngpPrcsTnD-mthncptr'!J$3:J$74,'EPA-ngpPrcsTnD-mthndstr'!J$3:J$74)/10^12</f>
        <v>0</v>
      </c>
      <c r="L56" s="207">
        <f>SUM('EPA-ngpPrcsTnD-mthncptr'!K$3:K$74,'EPA-ngpPrcsTnD-mthndstr'!K$3:K$74)/10^12</f>
        <v>0</v>
      </c>
      <c r="M56" s="207">
        <f>SUM('EPA-ngpPrcsTnD-mthncptr'!L$3:L$74,'EPA-ngpPrcsTnD-mthndstr'!L$3:L$74)/10^12</f>
        <v>0</v>
      </c>
      <c r="N56" s="207">
        <f>SUM('EPA-ngpPrcsTnD-mthncptr'!M$3:M$74,'EPA-ngpPrcsTnD-mthndstr'!M$3:M$74)/10^12</f>
        <v>0</v>
      </c>
      <c r="O56" s="207">
        <f>SUM('EPA-ngpPrcsTnD-mthncptr'!N$3:N$74,'EPA-ngpPrcsTnD-mthndstr'!N$3:N$74)/10^12</f>
        <v>0</v>
      </c>
      <c r="P56" s="207">
        <f>SUM('EPA-ngpPrcsTnD-mthncptr'!O$3:O$74,'EPA-ngpPrcsTnD-mthndstr'!O$3:O$74)/10^12</f>
        <v>0</v>
      </c>
      <c r="Q56" s="207">
        <f>SUM('EPA-ngpPrcsTnD-mthncptr'!P$3:P$74,'EPA-ngpPrcsTnD-mthndstr'!P$3:P$74)/10^12</f>
        <v>0</v>
      </c>
      <c r="R56" s="207">
        <f>SUM('EPA-ngpPrcsTnD-mthncptr'!Q$3:Q$74,'EPA-ngpPrcsTnD-mthndstr'!Q$3:Q$74)/10^12</f>
        <v>0</v>
      </c>
      <c r="S56" s="207">
        <f>SUM('EPA-ngpPrcsTnD-mthncptr'!R$3:R$74,'EPA-ngpPrcsTnD-mthndstr'!R$3:R$74)/10^12</f>
        <v>0</v>
      </c>
      <c r="T56" s="207">
        <f>SUM('EPA-ngpPrcsTnD-mthncptr'!S$3:S$74,'EPA-ngpPrcsTnD-mthndstr'!S$3:S$74)/10^12</f>
        <v>0</v>
      </c>
      <c r="U56" s="207">
        <f>SUM('EPA-ngpPrcsTnD-mthncptr'!T$3:T$74,'EPA-ngpPrcsTnD-mthndstr'!T$3:T$74)/10^12</f>
        <v>0</v>
      </c>
      <c r="V56" s="207">
        <f>SUM('EPA-ngpPrcsTnD-mthncptr'!U$3:U$74,'EPA-ngpPrcsTnD-mthndstr'!U$3:U$74)/10^12</f>
        <v>0</v>
      </c>
      <c r="W56" s="207">
        <f>SUM('EPA-ngpPrcsTnD-mthncptr'!V$3:V$74,'EPA-ngpPrcsTnD-mthndstr'!V$3:V$74)/10^12</f>
        <v>0</v>
      </c>
      <c r="X56" s="207">
        <f>SUM('EPA-ngpPrcsTnD-mthncptr'!W$3:W$74,'EPA-ngpPrcsTnD-mthndstr'!W$3:W$74)/10^12</f>
        <v>0</v>
      </c>
      <c r="Y56" s="207">
        <f>SUM('EPA-ngpPrcsTnD-mthncptr'!X$3:X$74,'EPA-ngpPrcsTnD-mthndstr'!X$3:X$74)/10^12</f>
        <v>0</v>
      </c>
      <c r="Z56" s="207">
        <f>SUM('EPA-ngpPrcsTnD-mthncptr'!Y$3:Y$74,'EPA-ngpPrcsTnD-mthndstr'!Y$3:Y$74)/10^12</f>
        <v>0</v>
      </c>
      <c r="AA56" s="207">
        <f>SUM('EPA-ngpPrcsTnD-mthncptr'!Z$3:Z$74,'EPA-ngpPrcsTnD-mthndstr'!Z$3:Z$74)/10^12</f>
        <v>0</v>
      </c>
      <c r="AB56" s="207">
        <f>SUM('EPA-ngpPrcsTnD-mthncptr'!AA$3:AA$74,'EPA-ngpPrcsTnD-mthndstr'!AA$3:AA$74)/10^12</f>
        <v>0</v>
      </c>
      <c r="AC56" s="207">
        <f>SUM('EPA-ngpPrcsTnD-mthncptr'!AB$3:AB$74,'EPA-ngpPrcsTnD-mthndstr'!AB$3:AB$74)/10^12</f>
        <v>0</v>
      </c>
      <c r="AD56" s="207">
        <f>SUM('EPA-ngpPrcsTnD-mthncptr'!AC$3:AC$74,'EPA-ngpPrcsTnD-mthndstr'!AC$3:AC$74)/10^12</f>
        <v>0</v>
      </c>
      <c r="AE56" s="207">
        <f>SUM('EPA-ngpPrcsTnD-mthncptr'!AD$3:AD$74,'EPA-ngpPrcsTnD-mthndstr'!AD$3:AD$74)/10^12</f>
        <v>0</v>
      </c>
      <c r="AF56" s="207">
        <f>SUM('EPA-ngpPrcsTnD-mthncptr'!AE$3:AE$74,'EPA-ngpPrcsTnD-mthndstr'!AE$3:AE$74)/10^12</f>
        <v>0</v>
      </c>
      <c r="AG56" s="207">
        <f>SUM('EPA-ngpPrcsTnD-mthncptr'!AF$3:AF$74,'EPA-ngpPrcsTnD-mthndstr'!AF$3:AF$74)/10^12</f>
        <v>0</v>
      </c>
      <c r="AH56" s="207">
        <f>SUM('EPA-ngpPrcsTnD-mthncptr'!AG$3:AG$74,'EPA-ngpPrcsTnD-mthndstr'!AG$3:AG$74)/10^12</f>
        <v>0</v>
      </c>
      <c r="AI56" s="207">
        <f>SUM('EPA-ngpPrcsTnD-mthncptr'!AH$3:AH$74,'EPA-ngpPrcsTnD-mthndstr'!AH$3:AH$74)/10^12</f>
        <v>0</v>
      </c>
      <c r="AJ56" s="207">
        <f>SUM('EPA-ngpPrcsTnD-mthncptr'!AI$3:AI$74,'EPA-ngpPrcsTnD-mthndstr'!AI$3:AI$74)/10^12</f>
        <v>0</v>
      </c>
      <c r="AK56" s="207">
        <f>SUM('EPA-ngpPrcsTnD-mthncptr'!AJ$3:AJ$74,'EPA-ngpPrcsTnD-mthndstr'!AJ$3:AJ$74)/10^12</f>
        <v>0</v>
      </c>
      <c r="AL56" s="207">
        <f>SUM('EPA-ngpPrcsTnD-mthncptr'!AK$3:AK$74,'EPA-ngpPrcsTnD-mthndstr'!AK$3:AK$74)/10^12</f>
        <v>0</v>
      </c>
      <c r="AM56" s="207">
        <f>SUM('EPA-ngpPrcsTnD-mthncptr'!AL$3:AL$74,'EPA-ngpPrcsTnD-mthndstr'!AL$3:AL$74)/10^12</f>
        <v>0</v>
      </c>
    </row>
    <row r="57" spans="3:40" x14ac:dyDescent="0.25">
      <c r="D57" s="154"/>
      <c r="E57" s="155"/>
      <c r="I57" s="154"/>
      <c r="N57" s="154"/>
      <c r="S57" s="154"/>
      <c r="X57" s="154"/>
      <c r="AC57" s="154"/>
      <c r="AH57" s="154"/>
      <c r="AM57" s="154"/>
    </row>
    <row r="58" spans="3:40" x14ac:dyDescent="0.25">
      <c r="C58" s="2" t="s">
        <v>4948</v>
      </c>
      <c r="D58" s="204"/>
      <c r="E58" s="37"/>
      <c r="I58" s="204"/>
      <c r="N58" s="204"/>
      <c r="S58" s="204"/>
      <c r="X58" s="204"/>
      <c r="AC58" s="204"/>
      <c r="AH58" s="204"/>
      <c r="AM58" s="204"/>
    </row>
    <row r="59" spans="3:40" x14ac:dyDescent="0.25">
      <c r="C59" t="s">
        <v>1131</v>
      </c>
      <c r="D59" s="208">
        <f>D55/D51</f>
        <v>9.945214406869006E-2</v>
      </c>
      <c r="E59" s="208"/>
      <c r="F59" s="78"/>
      <c r="G59" s="78"/>
      <c r="H59" s="78"/>
      <c r="I59" s="208">
        <f>I55/I51</f>
        <v>7.4553666002605948E-2</v>
      </c>
      <c r="J59" s="78"/>
      <c r="K59" s="78"/>
      <c r="L59" s="78"/>
      <c r="M59" s="78"/>
      <c r="N59" s="208">
        <f>N55/N51</f>
        <v>0.12047355655235883</v>
      </c>
      <c r="O59" s="78"/>
      <c r="P59" s="78"/>
      <c r="Q59" s="78"/>
      <c r="R59" s="78"/>
      <c r="S59" s="208">
        <f>S55/S51</f>
        <v>0.12543430065594025</v>
      </c>
      <c r="T59" s="78"/>
      <c r="U59" s="78"/>
      <c r="V59" s="78"/>
      <c r="W59" s="78"/>
      <c r="X59" s="208">
        <f>X55/X51</f>
        <v>0.13589935793863692</v>
      </c>
      <c r="Y59" s="78"/>
      <c r="Z59" s="78"/>
      <c r="AA59" s="78"/>
      <c r="AB59" s="78"/>
      <c r="AC59" s="208">
        <f>AC55/AC51</f>
        <v>0.14860146792087228</v>
      </c>
      <c r="AD59" s="78"/>
      <c r="AE59" s="78"/>
      <c r="AF59" s="78"/>
      <c r="AG59" s="78"/>
      <c r="AH59" s="208">
        <f>AH55/AH51</f>
        <v>0.16369507247455492</v>
      </c>
      <c r="AI59" s="78"/>
      <c r="AJ59" s="78"/>
      <c r="AK59" s="78"/>
      <c r="AL59" s="78"/>
      <c r="AM59" s="208">
        <f>AM55/AM51</f>
        <v>0.18074866023038325</v>
      </c>
    </row>
    <row r="60" spans="3:40" x14ac:dyDescent="0.25">
      <c r="C60" t="s">
        <v>1133</v>
      </c>
      <c r="D60" s="208">
        <f>D56/D52</f>
        <v>1.0346182565309336E-2</v>
      </c>
      <c r="E60" s="78"/>
      <c r="F60" s="78"/>
      <c r="G60" s="78"/>
      <c r="H60" s="78"/>
      <c r="I60" s="208">
        <f>I56/I52</f>
        <v>0</v>
      </c>
      <c r="J60" s="78"/>
      <c r="K60" s="78"/>
      <c r="L60" s="78"/>
      <c r="M60" s="78"/>
      <c r="N60" s="208">
        <f>N56/N52</f>
        <v>0</v>
      </c>
      <c r="O60" s="78"/>
      <c r="P60" s="78"/>
      <c r="Q60" s="78"/>
      <c r="R60" s="78"/>
      <c r="S60" s="208">
        <f>S56/S52</f>
        <v>0</v>
      </c>
      <c r="T60" s="78"/>
      <c r="U60" s="78"/>
      <c r="V60" s="78"/>
      <c r="W60" s="78"/>
      <c r="X60" s="208">
        <f>X56/X52</f>
        <v>0</v>
      </c>
      <c r="Y60" s="78"/>
      <c r="Z60" s="78"/>
      <c r="AA60" s="78"/>
      <c r="AB60" s="78"/>
      <c r="AC60" s="208">
        <f>AC56/AC52</f>
        <v>0</v>
      </c>
      <c r="AD60" s="78"/>
      <c r="AE60" s="78"/>
      <c r="AF60" s="78"/>
      <c r="AG60" s="78"/>
      <c r="AH60" s="208">
        <f>AH56/AH52</f>
        <v>0</v>
      </c>
      <c r="AI60" s="78"/>
      <c r="AJ60" s="78"/>
      <c r="AK60" s="78"/>
      <c r="AL60" s="78"/>
      <c r="AM60" s="208">
        <f>AM56/AM52</f>
        <v>0</v>
      </c>
    </row>
    <row r="61" spans="3:40" x14ac:dyDescent="0.25">
      <c r="C61" t="s">
        <v>4949</v>
      </c>
      <c r="D61" s="209">
        <f>SUM(D55:D56)/SUM(D51:D52)</f>
        <v>5.7113311451326122E-2</v>
      </c>
      <c r="E61" s="210"/>
      <c r="F61" s="210"/>
      <c r="G61" s="210"/>
      <c r="H61" s="210"/>
      <c r="I61" s="209">
        <f>SUM(I55:I56)/SUM(I51:I52)</f>
        <v>3.9129378641367729E-2</v>
      </c>
      <c r="J61" s="210"/>
      <c r="K61" s="210"/>
      <c r="L61" s="210"/>
      <c r="M61" s="210"/>
      <c r="N61" s="209">
        <f>SUM(N55:N56)/SUM(N51:N52)</f>
        <v>6.3230363620813787E-2</v>
      </c>
      <c r="O61" s="210"/>
      <c r="P61" s="210"/>
      <c r="Q61" s="210"/>
      <c r="R61" s="210"/>
      <c r="S61" s="209">
        <f>SUM(S55:S56)/SUM(S51:S52)</f>
        <v>6.583400264729955E-2</v>
      </c>
      <c r="T61" s="210"/>
      <c r="U61" s="210"/>
      <c r="V61" s="210"/>
      <c r="W61" s="210"/>
      <c r="X61" s="209">
        <f>SUM(X55:X56)/SUM(X51:X52)</f>
        <v>7.1326572105975497E-2</v>
      </c>
      <c r="Y61" s="210"/>
      <c r="Z61" s="210"/>
      <c r="AA61" s="210"/>
      <c r="AB61" s="210"/>
      <c r="AC61" s="209">
        <f>SUM(AC55:AC56)/SUM(AC51:AC52)</f>
        <v>7.7993255284530535E-2</v>
      </c>
      <c r="AD61" s="210"/>
      <c r="AE61" s="210"/>
      <c r="AF61" s="210"/>
      <c r="AG61" s="210"/>
      <c r="AH61" s="209">
        <f>SUM(AH55:AH56)/SUM(AH51:AH52)</f>
        <v>8.5915110765433067E-2</v>
      </c>
      <c r="AI61" s="210"/>
      <c r="AJ61" s="210"/>
      <c r="AK61" s="210"/>
      <c r="AL61" s="210"/>
      <c r="AM61" s="209">
        <f>SUM(AM55:AM56)/SUM(AM51:AM52)</f>
        <v>9.4865660460310239E-2</v>
      </c>
      <c r="AN61" t="b">
        <f>AM61=AM10</f>
        <v>0</v>
      </c>
    </row>
    <row r="63" spans="3:40" x14ac:dyDescent="0.25">
      <c r="C63" s="2" t="s">
        <v>4950</v>
      </c>
    </row>
    <row r="64" spans="3:40" x14ac:dyDescent="0.25">
      <c r="C64" t="s">
        <v>1131</v>
      </c>
      <c r="D64" s="155">
        <f>D46/D45</f>
        <v>0.5248484848484849</v>
      </c>
    </row>
    <row r="65" spans="3:4" x14ac:dyDescent="0.25">
      <c r="C65" t="s">
        <v>1133</v>
      </c>
      <c r="D65" s="155">
        <f>D47/D45</f>
        <v>0.4751515151515151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D33" sqref="D33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60.75" thickBot="1" x14ac:dyDescent="0.3">
      <c r="A1" s="2" t="s">
        <v>586</v>
      </c>
      <c r="C1" s="3" t="s">
        <v>587</v>
      </c>
      <c r="D1" s="149" t="s">
        <v>4838</v>
      </c>
      <c r="E1" s="149" t="s">
        <v>4843</v>
      </c>
      <c r="F1" s="149" t="s">
        <v>4839</v>
      </c>
      <c r="G1" s="149" t="s">
        <v>1285</v>
      </c>
      <c r="H1" s="149" t="s">
        <v>727</v>
      </c>
      <c r="I1" s="150" t="s">
        <v>762</v>
      </c>
      <c r="J1" s="149" t="s">
        <v>769</v>
      </c>
    </row>
    <row r="2" spans="1:10" ht="15.75" thickBot="1" x14ac:dyDescent="0.3">
      <c r="A2" s="5" t="s">
        <v>74</v>
      </c>
      <c r="C2" t="s">
        <v>16</v>
      </c>
      <c r="D2" t="b">
        <v>1</v>
      </c>
      <c r="E2" t="b">
        <v>1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1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1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1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1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1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1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1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1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1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1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1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1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1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1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1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1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1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1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1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1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1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1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1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1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1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1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1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1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1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1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s="4" t="s">
        <v>74</v>
      </c>
      <c r="D33" s="4" t="b">
        <v>1</v>
      </c>
      <c r="E33" s="4" t="b">
        <v>1</v>
      </c>
      <c r="F33" s="4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1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1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1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1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1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1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1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1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1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1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1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1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1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1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1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1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1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1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1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1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1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1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1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1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1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1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1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1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1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1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1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1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1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1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1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1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1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1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1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1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1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1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1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1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1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1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1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1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1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1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1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1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1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1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1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1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1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1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1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1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1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1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1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1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1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1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1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1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1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1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1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1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1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1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1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1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1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1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1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1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1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1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1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1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1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1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1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1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1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1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1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1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1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1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1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1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1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1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1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1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1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1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1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1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1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1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1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1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1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1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1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1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1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1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1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1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1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1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1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1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1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1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1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1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1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1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1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1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1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1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1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1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1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1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1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1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1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1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1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1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1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1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1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1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1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1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1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1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1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1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1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1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1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1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t="b">
        <v>1</v>
      </c>
      <c r="E188" t="b">
        <v>1</v>
      </c>
      <c r="F188" t="b">
        <v>0</v>
      </c>
      <c r="G188" s="32" t="s">
        <v>1286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1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1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1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1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1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1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1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1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>
      <selection activeCell="A19" sqref="A19"/>
    </sheetView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50</v>
      </c>
    </row>
    <row r="4" spans="1:8" x14ac:dyDescent="0.25">
      <c r="C4" s="158" t="s">
        <v>4851</v>
      </c>
    </row>
    <row r="5" spans="1:8" ht="15.75" x14ac:dyDescent="0.25">
      <c r="C5" s="159" t="s">
        <v>4852</v>
      </c>
      <c r="D5" s="160" t="s">
        <v>4853</v>
      </c>
      <c r="E5" s="160" t="s">
        <v>4854</v>
      </c>
      <c r="F5" s="160" t="s">
        <v>4855</v>
      </c>
      <c r="G5" s="160" t="s">
        <v>4856</v>
      </c>
      <c r="H5" s="161" t="s">
        <v>4857</v>
      </c>
    </row>
    <row r="6" spans="1:8" x14ac:dyDescent="0.25">
      <c r="C6" s="162" t="s">
        <v>4858</v>
      </c>
      <c r="D6" s="163"/>
      <c r="E6" s="163"/>
      <c r="F6" s="163"/>
      <c r="G6" s="163"/>
      <c r="H6" s="164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65" t="s">
        <v>4859</v>
      </c>
      <c r="D7" s="166" t="s">
        <v>4860</v>
      </c>
      <c r="E7" s="166" t="s">
        <v>4861</v>
      </c>
      <c r="F7" s="167">
        <v>6675</v>
      </c>
      <c r="G7" s="168">
        <v>1</v>
      </c>
      <c r="H7" s="169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70" t="s">
        <v>4862</v>
      </c>
      <c r="D8" s="171" t="s">
        <v>4863</v>
      </c>
      <c r="E8" s="172">
        <v>158940</v>
      </c>
      <c r="F8" s="172">
        <v>28078</v>
      </c>
      <c r="G8" s="173">
        <v>15</v>
      </c>
      <c r="H8" s="174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75" t="s">
        <v>4864</v>
      </c>
      <c r="D9" s="166" t="s">
        <v>4865</v>
      </c>
      <c r="E9" s="167">
        <v>2649</v>
      </c>
      <c r="F9" s="167">
        <v>5849</v>
      </c>
      <c r="G9" s="168">
        <v>10</v>
      </c>
      <c r="H9" s="169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65" t="s">
        <v>4859</v>
      </c>
      <c r="D10" s="171" t="s">
        <v>4866</v>
      </c>
      <c r="E10" s="171" t="s">
        <v>4861</v>
      </c>
      <c r="F10" s="172">
        <v>50000</v>
      </c>
      <c r="G10" s="173">
        <v>1</v>
      </c>
      <c r="H10" s="174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75" t="s">
        <v>4867</v>
      </c>
      <c r="D11" s="166" t="s">
        <v>4868</v>
      </c>
      <c r="E11" s="167">
        <v>6540</v>
      </c>
      <c r="F11" s="166" t="s">
        <v>4861</v>
      </c>
      <c r="G11" s="168">
        <v>5</v>
      </c>
      <c r="H11" s="176" t="s">
        <v>4869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62" t="s">
        <v>435</v>
      </c>
      <c r="D12" s="163" t="s">
        <v>4868</v>
      </c>
      <c r="E12" s="163" t="s">
        <v>4861</v>
      </c>
      <c r="F12" s="177">
        <v>15</v>
      </c>
      <c r="G12" s="177">
        <v>1</v>
      </c>
      <c r="H12" s="164" t="s">
        <v>4870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75" t="s">
        <v>4871</v>
      </c>
      <c r="D13" s="166" t="s">
        <v>4872</v>
      </c>
      <c r="E13" s="167">
        <v>7924</v>
      </c>
      <c r="F13" s="167">
        <v>4374</v>
      </c>
      <c r="G13" s="168">
        <v>10</v>
      </c>
      <c r="H13" s="169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70" t="s">
        <v>4873</v>
      </c>
      <c r="D14" s="171" t="s">
        <v>4874</v>
      </c>
      <c r="E14" s="172">
        <v>5646</v>
      </c>
      <c r="F14" s="178">
        <v>-13855</v>
      </c>
      <c r="G14" s="173">
        <v>5</v>
      </c>
      <c r="H14" s="174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75" t="s">
        <v>4875</v>
      </c>
      <c r="D15" s="166" t="s">
        <v>4876</v>
      </c>
      <c r="E15" s="167">
        <v>2788</v>
      </c>
      <c r="F15" s="167">
        <v>1949</v>
      </c>
      <c r="G15" s="168">
        <v>10</v>
      </c>
      <c r="H15" s="169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70" t="s">
        <v>4859</v>
      </c>
      <c r="D16" s="171" t="s">
        <v>4877</v>
      </c>
      <c r="E16" s="171" t="s">
        <v>4861</v>
      </c>
      <c r="F16" s="173">
        <v>817</v>
      </c>
      <c r="G16" s="173">
        <v>1</v>
      </c>
      <c r="H16" s="174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9" t="s">
        <v>4873</v>
      </c>
      <c r="D17" s="180" t="s">
        <v>4877</v>
      </c>
      <c r="E17" s="181">
        <v>5646</v>
      </c>
      <c r="F17" s="182">
        <v>-13855</v>
      </c>
      <c r="G17" s="183">
        <v>5</v>
      </c>
      <c r="H17" s="184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85" t="s">
        <v>4878</v>
      </c>
      <c r="D18" s="186" t="s">
        <v>4879</v>
      </c>
      <c r="E18" s="186" t="s">
        <v>4861</v>
      </c>
      <c r="F18" s="187">
        <v>50000</v>
      </c>
      <c r="G18" s="188">
        <v>1</v>
      </c>
      <c r="H18" s="189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90" t="s">
        <v>4880</v>
      </c>
      <c r="D19" s="191" t="s">
        <v>4879</v>
      </c>
      <c r="E19" s="192">
        <v>165888859</v>
      </c>
      <c r="F19" s="192">
        <v>4976666</v>
      </c>
      <c r="G19" s="193">
        <v>15</v>
      </c>
      <c r="H19" s="194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70" t="s">
        <v>4881</v>
      </c>
      <c r="D20" s="171" t="s">
        <v>4882</v>
      </c>
      <c r="E20" s="172">
        <v>473783</v>
      </c>
      <c r="F20" s="172">
        <v>161507</v>
      </c>
      <c r="G20" s="173">
        <v>15</v>
      </c>
      <c r="H20" s="174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75" t="s">
        <v>4883</v>
      </c>
      <c r="D21" s="166" t="s">
        <v>4884</v>
      </c>
      <c r="E21" s="166" t="s">
        <v>4861</v>
      </c>
      <c r="F21" s="167">
        <v>1352</v>
      </c>
      <c r="G21" s="168">
        <v>1</v>
      </c>
      <c r="H21" s="169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65" t="s">
        <v>4859</v>
      </c>
      <c r="D22" s="171" t="s">
        <v>4885</v>
      </c>
      <c r="E22" s="171" t="s">
        <v>4861</v>
      </c>
      <c r="F22" s="173">
        <v>82</v>
      </c>
      <c r="G22" s="173">
        <v>1</v>
      </c>
      <c r="H22" s="174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75" t="s">
        <v>4886</v>
      </c>
      <c r="D23" s="166" t="s">
        <v>4887</v>
      </c>
      <c r="E23" s="167">
        <v>72311</v>
      </c>
      <c r="F23" s="167">
        <v>24321</v>
      </c>
      <c r="G23" s="168">
        <v>10</v>
      </c>
      <c r="H23" s="176" t="s">
        <v>4888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70" t="s">
        <v>4889</v>
      </c>
      <c r="D24" s="171" t="s">
        <v>4887</v>
      </c>
      <c r="E24" s="173">
        <v>165</v>
      </c>
      <c r="F24" s="171" t="s">
        <v>4861</v>
      </c>
      <c r="G24" s="173">
        <v>10</v>
      </c>
      <c r="H24" s="195" t="s">
        <v>4890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75" t="s">
        <v>4859</v>
      </c>
      <c r="D25" s="166" t="s">
        <v>4891</v>
      </c>
      <c r="E25" s="166" t="s">
        <v>4861</v>
      </c>
      <c r="F25" s="167">
        <v>33333</v>
      </c>
      <c r="G25" s="168">
        <v>1</v>
      </c>
      <c r="H25" s="169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70" t="s">
        <v>4892</v>
      </c>
      <c r="D26" s="171" t="s">
        <v>4893</v>
      </c>
      <c r="E26" s="171" t="s">
        <v>4861</v>
      </c>
      <c r="F26" s="172">
        <v>30038</v>
      </c>
      <c r="G26" s="173">
        <v>1</v>
      </c>
      <c r="H26" s="174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75" t="s">
        <v>4892</v>
      </c>
      <c r="D27" s="166" t="s">
        <v>4894</v>
      </c>
      <c r="E27" s="166" t="s">
        <v>4861</v>
      </c>
      <c r="F27" s="167">
        <v>30039</v>
      </c>
      <c r="G27" s="168">
        <v>1</v>
      </c>
      <c r="H27" s="169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70" t="s">
        <v>4862</v>
      </c>
      <c r="D28" s="171" t="s">
        <v>4895</v>
      </c>
      <c r="E28" s="172">
        <v>158940</v>
      </c>
      <c r="F28" s="172">
        <v>28078</v>
      </c>
      <c r="G28" s="173">
        <v>15</v>
      </c>
      <c r="H28" s="174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90" t="s">
        <v>4873</v>
      </c>
      <c r="D29" s="191" t="s">
        <v>4896</v>
      </c>
      <c r="E29" s="192">
        <v>5646</v>
      </c>
      <c r="F29" s="196">
        <v>-13855</v>
      </c>
      <c r="G29" s="193">
        <v>5</v>
      </c>
      <c r="H29" s="194">
        <v>0.4</v>
      </c>
    </row>
    <row r="30" spans="1:8" x14ac:dyDescent="0.25">
      <c r="C30" s="197"/>
      <c r="D30" s="180"/>
      <c r="E30" s="180"/>
      <c r="F30" s="180"/>
      <c r="G30" s="180"/>
      <c r="H30" s="198"/>
    </row>
    <row r="31" spans="1:8" x14ac:dyDescent="0.25">
      <c r="C31" s="197"/>
      <c r="D31" s="180"/>
      <c r="E31" s="180"/>
      <c r="F31" s="180"/>
      <c r="G31" s="180"/>
      <c r="H31" s="198"/>
    </row>
    <row r="32" spans="1:8" x14ac:dyDescent="0.25">
      <c r="B32" s="31" t="str">
        <f t="shared" si="0"/>
        <v>Gas Processing Segment</v>
      </c>
      <c r="C32" s="162" t="s">
        <v>4897</v>
      </c>
      <c r="D32" s="163"/>
      <c r="E32" s="163"/>
      <c r="F32" s="163"/>
      <c r="G32" s="163"/>
      <c r="H32" s="164"/>
    </row>
    <row r="33" spans="1:8" x14ac:dyDescent="0.25">
      <c r="A33" s="199" t="s">
        <v>683</v>
      </c>
      <c r="B33" s="31" t="str">
        <f t="shared" si="0"/>
        <v>Installing surge vessels for capturing blowdown ventsBlowdowns/ Venting</v>
      </c>
      <c r="C33" s="175" t="s">
        <v>4862</v>
      </c>
      <c r="D33" s="166" t="s">
        <v>4898</v>
      </c>
      <c r="E33" s="167">
        <v>158940</v>
      </c>
      <c r="F33" s="167">
        <v>28078</v>
      </c>
      <c r="G33" s="168">
        <v>15</v>
      </c>
      <c r="H33" s="169">
        <v>0.5</v>
      </c>
    </row>
    <row r="34" spans="1:8" s="94" customFormat="1" x14ac:dyDescent="0.25">
      <c r="A34" s="199" t="s">
        <v>683</v>
      </c>
      <c r="B34" s="94" t="str">
        <f t="shared" si="0"/>
        <v>Directed inspection &amp; maintenance at processing plants and booster stations—compressorsCentrifugal compressors (dry seals)</v>
      </c>
      <c r="C34" s="165" t="s">
        <v>4899</v>
      </c>
      <c r="D34" s="163" t="s">
        <v>4900</v>
      </c>
      <c r="E34" s="163" t="s">
        <v>4861</v>
      </c>
      <c r="F34" s="200">
        <v>15581</v>
      </c>
      <c r="G34" s="177">
        <v>1</v>
      </c>
      <c r="H34" s="201">
        <v>0.12</v>
      </c>
    </row>
    <row r="35" spans="1:8" x14ac:dyDescent="0.25">
      <c r="A35" s="199" t="s">
        <v>683</v>
      </c>
      <c r="B35" s="31" t="str">
        <f t="shared" si="0"/>
        <v>Directed inspection &amp; maintenance at processing plants and booster stations—compressorsCentrifugal compressors (wet seals)</v>
      </c>
      <c r="C35" s="165" t="s">
        <v>4899</v>
      </c>
      <c r="D35" s="166" t="s">
        <v>4901</v>
      </c>
      <c r="E35" s="166" t="s">
        <v>4861</v>
      </c>
      <c r="F35" s="167">
        <v>6131</v>
      </c>
      <c r="G35" s="168">
        <v>1</v>
      </c>
      <c r="H35" s="169">
        <v>0.12</v>
      </c>
    </row>
    <row r="36" spans="1:8" x14ac:dyDescent="0.25">
      <c r="A36" s="199" t="s">
        <v>683</v>
      </c>
      <c r="B36" s="31" t="str">
        <f t="shared" si="0"/>
        <v>Replacing wet seals with dry seals in centrifugal compressorsCentrifugal compressors (wet seals)</v>
      </c>
      <c r="C36" s="170" t="s">
        <v>436</v>
      </c>
      <c r="D36" s="171" t="s">
        <v>4901</v>
      </c>
      <c r="E36" s="172">
        <v>380804</v>
      </c>
      <c r="F36" s="178">
        <v>-102803</v>
      </c>
      <c r="G36" s="173">
        <v>5</v>
      </c>
      <c r="H36" s="174">
        <v>0.66</v>
      </c>
    </row>
    <row r="37" spans="1:8" x14ac:dyDescent="0.25">
      <c r="A37" s="199" t="s">
        <v>683</v>
      </c>
      <c r="B37" s="31" t="str">
        <f t="shared" si="0"/>
        <v>Installing catalytic converters on gas fueled engines and turbinesGas engines— exhaust vented</v>
      </c>
      <c r="C37" s="175" t="s">
        <v>4871</v>
      </c>
      <c r="D37" s="166" t="s">
        <v>4872</v>
      </c>
      <c r="E37" s="167">
        <v>7924</v>
      </c>
      <c r="F37" s="167">
        <v>4374</v>
      </c>
      <c r="G37" s="168">
        <v>10</v>
      </c>
      <c r="H37" s="169">
        <v>0.56000000000000005</v>
      </c>
    </row>
    <row r="38" spans="1:8" x14ac:dyDescent="0.25">
      <c r="A38" s="199" t="s">
        <v>683</v>
      </c>
      <c r="B38" s="31" t="str">
        <f t="shared" si="0"/>
        <v>Replace gas-assisted glycol pumps with electric pumpsKimray pumps</v>
      </c>
      <c r="C38" s="170" t="s">
        <v>4875</v>
      </c>
      <c r="D38" s="171" t="s">
        <v>4876</v>
      </c>
      <c r="E38" s="172">
        <v>2788</v>
      </c>
      <c r="F38" s="172">
        <v>1949</v>
      </c>
      <c r="G38" s="173">
        <v>10</v>
      </c>
      <c r="H38" s="174">
        <v>1</v>
      </c>
    </row>
    <row r="39" spans="1:8" x14ac:dyDescent="0.25">
      <c r="A39" s="199" t="s">
        <v>683</v>
      </c>
      <c r="B39" s="31" t="str">
        <f t="shared" si="0"/>
        <v>Directed inspection &amp; maintenance at processing plants and booster stationsPlants</v>
      </c>
      <c r="C39" s="165" t="s">
        <v>4902</v>
      </c>
      <c r="D39" s="166" t="s">
        <v>4903</v>
      </c>
      <c r="E39" s="166" t="s">
        <v>4861</v>
      </c>
      <c r="F39" s="167">
        <v>10134</v>
      </c>
      <c r="G39" s="168">
        <v>5</v>
      </c>
      <c r="H39" s="169">
        <v>0.95</v>
      </c>
    </row>
    <row r="40" spans="1:8" x14ac:dyDescent="0.25">
      <c r="A40" s="199" t="s">
        <v>683</v>
      </c>
      <c r="B40" s="31" t="str">
        <f t="shared" si="0"/>
        <v>Directed inspection &amp; maintenance at processing plants and booster stations—compressorsRecip. compressors</v>
      </c>
      <c r="C40" s="165" t="s">
        <v>4899</v>
      </c>
      <c r="D40" s="171" t="s">
        <v>4904</v>
      </c>
      <c r="E40" s="171" t="s">
        <v>4861</v>
      </c>
      <c r="F40" s="172">
        <v>6131</v>
      </c>
      <c r="G40" s="173">
        <v>1</v>
      </c>
      <c r="H40" s="174">
        <v>0.1</v>
      </c>
    </row>
    <row r="41" spans="1:8" x14ac:dyDescent="0.25">
      <c r="A41" s="199" t="s">
        <v>683</v>
      </c>
      <c r="B41" s="31" t="str">
        <f t="shared" si="0"/>
        <v>Early replacement of reciprocating compressor rod packing ringsRecip. compressors</v>
      </c>
      <c r="C41" s="175" t="s">
        <v>4905</v>
      </c>
      <c r="D41" s="166" t="s">
        <v>4904</v>
      </c>
      <c r="E41" s="167">
        <v>7800</v>
      </c>
      <c r="F41" s="168">
        <v>0</v>
      </c>
      <c r="G41" s="168">
        <v>5</v>
      </c>
      <c r="H41" s="169">
        <v>0.01</v>
      </c>
    </row>
    <row r="42" spans="1:8" x14ac:dyDescent="0.25">
      <c r="A42" s="199" t="s">
        <v>683</v>
      </c>
      <c r="B42" s="31" t="str">
        <f t="shared" si="0"/>
        <v>Fuel gas retrofit for BD valve—take recip. compressors offlineRecip. compressors</v>
      </c>
      <c r="C42" s="170" t="s">
        <v>4906</v>
      </c>
      <c r="D42" s="171" t="s">
        <v>4904</v>
      </c>
      <c r="E42" s="172">
        <v>2365</v>
      </c>
      <c r="F42" s="171" t="s">
        <v>4861</v>
      </c>
      <c r="G42" s="173">
        <v>5</v>
      </c>
      <c r="H42" s="174">
        <v>0.21</v>
      </c>
    </row>
    <row r="43" spans="1:8" x14ac:dyDescent="0.25">
      <c r="A43" s="199" t="s">
        <v>683</v>
      </c>
      <c r="B43" s="31" t="str">
        <f t="shared" si="0"/>
        <v>Reciprocating compressor rod packing (static-pac)Recip. compressors</v>
      </c>
      <c r="C43" s="175" t="s">
        <v>4907</v>
      </c>
      <c r="D43" s="166" t="s">
        <v>4904</v>
      </c>
      <c r="E43" s="167">
        <v>5696</v>
      </c>
      <c r="F43" s="166" t="s">
        <v>4861</v>
      </c>
      <c r="G43" s="168">
        <v>5</v>
      </c>
      <c r="H43" s="169">
        <v>0</v>
      </c>
    </row>
    <row r="44" spans="1:8" x14ac:dyDescent="0.25">
      <c r="C44" s="175"/>
      <c r="D44" s="166"/>
      <c r="E44" s="167"/>
      <c r="F44" s="166"/>
      <c r="G44" s="168"/>
      <c r="H44" s="169"/>
    </row>
    <row r="45" spans="1:8" x14ac:dyDescent="0.25">
      <c r="C45" s="175"/>
      <c r="D45" s="166"/>
      <c r="E45" s="167"/>
      <c r="F45" s="166"/>
      <c r="G45" s="168"/>
      <c r="H45" s="169"/>
    </row>
    <row r="46" spans="1:8" x14ac:dyDescent="0.25">
      <c r="B46" s="31" t="str">
        <f t="shared" si="0"/>
        <v>Transmission Segment</v>
      </c>
      <c r="C46" s="162" t="s">
        <v>4908</v>
      </c>
      <c r="D46" s="163"/>
      <c r="E46" s="163"/>
      <c r="F46" s="163"/>
      <c r="G46" s="163"/>
      <c r="H46" s="164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65" t="s">
        <v>4909</v>
      </c>
      <c r="D47" s="166" t="s">
        <v>4900</v>
      </c>
      <c r="E47" s="166" t="s">
        <v>4861</v>
      </c>
      <c r="F47" s="167">
        <v>15581</v>
      </c>
      <c r="G47" s="168">
        <v>1</v>
      </c>
      <c r="H47" s="176" t="s">
        <v>4910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62" t="s">
        <v>436</v>
      </c>
      <c r="D48" s="163" t="s">
        <v>4901</v>
      </c>
      <c r="E48" s="200">
        <v>380804</v>
      </c>
      <c r="F48" s="202">
        <v>-102803</v>
      </c>
      <c r="G48" s="177">
        <v>5</v>
      </c>
      <c r="H48" s="164" t="s">
        <v>4911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75" t="s">
        <v>4867</v>
      </c>
      <c r="D49" s="166" t="s">
        <v>4868</v>
      </c>
      <c r="E49" s="167">
        <v>9504</v>
      </c>
      <c r="F49" s="166" t="s">
        <v>4861</v>
      </c>
      <c r="G49" s="168">
        <v>5</v>
      </c>
      <c r="H49" s="169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70" t="s">
        <v>435</v>
      </c>
      <c r="D50" s="171" t="s">
        <v>4868</v>
      </c>
      <c r="E50" s="171" t="s">
        <v>4861</v>
      </c>
      <c r="F50" s="173">
        <v>15</v>
      </c>
      <c r="G50" s="173">
        <v>1</v>
      </c>
      <c r="H50" s="174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75" t="s">
        <v>4871</v>
      </c>
      <c r="D51" s="166" t="s">
        <v>4912</v>
      </c>
      <c r="E51" s="167">
        <v>7924</v>
      </c>
      <c r="F51" s="167">
        <v>4374</v>
      </c>
      <c r="G51" s="168">
        <v>10</v>
      </c>
      <c r="H51" s="169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65" t="s">
        <v>4913</v>
      </c>
      <c r="D52" s="203" t="s">
        <v>4914</v>
      </c>
      <c r="E52" s="171" t="s">
        <v>4861</v>
      </c>
      <c r="F52" s="172">
        <v>1741</v>
      </c>
      <c r="G52" s="173">
        <v>1</v>
      </c>
      <c r="H52" s="174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65" t="s">
        <v>4915</v>
      </c>
      <c r="D53" s="166" t="s">
        <v>4885</v>
      </c>
      <c r="E53" s="166" t="s">
        <v>4861</v>
      </c>
      <c r="F53" s="168">
        <v>41</v>
      </c>
      <c r="G53" s="168">
        <v>1</v>
      </c>
      <c r="H53" s="169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70" t="s">
        <v>4883</v>
      </c>
      <c r="D54" s="171" t="s">
        <v>4916</v>
      </c>
      <c r="E54" s="171" t="s">
        <v>4861</v>
      </c>
      <c r="F54" s="172">
        <v>1352</v>
      </c>
      <c r="G54" s="173">
        <v>1</v>
      </c>
      <c r="H54" s="174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75" t="s">
        <v>453</v>
      </c>
      <c r="D55" s="166" t="s">
        <v>4917</v>
      </c>
      <c r="E55" s="167">
        <v>72311</v>
      </c>
      <c r="F55" s="167">
        <v>24321</v>
      </c>
      <c r="G55" s="168">
        <v>10</v>
      </c>
      <c r="H55" s="176" t="s">
        <v>4888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70" t="s">
        <v>4889</v>
      </c>
      <c r="D56" s="171" t="s">
        <v>4917</v>
      </c>
      <c r="E56" s="173">
        <v>165</v>
      </c>
      <c r="F56" s="171" t="s">
        <v>4861</v>
      </c>
      <c r="G56" s="173">
        <v>10</v>
      </c>
      <c r="H56" s="195" t="s">
        <v>4890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65" t="s">
        <v>4909</v>
      </c>
      <c r="D57" s="166" t="s">
        <v>4918</v>
      </c>
      <c r="E57" s="166" t="s">
        <v>4861</v>
      </c>
      <c r="F57" s="167">
        <v>15581</v>
      </c>
      <c r="G57" s="168">
        <v>1</v>
      </c>
      <c r="H57" s="176" t="s">
        <v>4919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70" t="s">
        <v>4905</v>
      </c>
      <c r="D58" s="171" t="s">
        <v>4918</v>
      </c>
      <c r="E58" s="172">
        <v>7800</v>
      </c>
      <c r="F58" s="171" t="s">
        <v>4861</v>
      </c>
      <c r="G58" s="173">
        <v>5</v>
      </c>
      <c r="H58" s="174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75" t="s">
        <v>4920</v>
      </c>
      <c r="D59" s="166" t="s">
        <v>4918</v>
      </c>
      <c r="E59" s="167">
        <v>41068</v>
      </c>
      <c r="F59" s="166" t="s">
        <v>4861</v>
      </c>
      <c r="G59" s="168">
        <v>5</v>
      </c>
      <c r="H59" s="176" t="s">
        <v>4921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70" t="s">
        <v>4906</v>
      </c>
      <c r="D60" s="171" t="s">
        <v>4918</v>
      </c>
      <c r="E60" s="172">
        <v>2365</v>
      </c>
      <c r="F60" s="171" t="s">
        <v>4861</v>
      </c>
      <c r="G60" s="173">
        <v>5</v>
      </c>
      <c r="H60" s="195" t="s">
        <v>4922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75" t="s">
        <v>4907</v>
      </c>
      <c r="D61" s="166" t="s">
        <v>4918</v>
      </c>
      <c r="E61" s="167">
        <v>5696</v>
      </c>
      <c r="F61" s="166" t="s">
        <v>4861</v>
      </c>
      <c r="G61" s="168">
        <v>5</v>
      </c>
      <c r="H61" s="176" t="s">
        <v>4923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70" t="s">
        <v>4862</v>
      </c>
      <c r="D62" s="171" t="s">
        <v>4924</v>
      </c>
      <c r="E62" s="172">
        <v>158940</v>
      </c>
      <c r="F62" s="172">
        <v>28078</v>
      </c>
      <c r="G62" s="173">
        <v>15</v>
      </c>
      <c r="H62" s="174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65" t="s">
        <v>4925</v>
      </c>
      <c r="D63" s="166" t="s">
        <v>4926</v>
      </c>
      <c r="E63" s="166" t="s">
        <v>4861</v>
      </c>
      <c r="F63" s="167">
        <v>1398</v>
      </c>
      <c r="G63" s="168">
        <v>1</v>
      </c>
      <c r="H63" s="169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65" t="s">
        <v>4927</v>
      </c>
      <c r="D64" s="171" t="s">
        <v>4928</v>
      </c>
      <c r="E64" s="171" t="s">
        <v>4861</v>
      </c>
      <c r="F64" s="173">
        <v>651</v>
      </c>
      <c r="G64" s="173">
        <v>1</v>
      </c>
      <c r="H64" s="174">
        <v>0.95</v>
      </c>
    </row>
    <row r="65" spans="1:8" x14ac:dyDescent="0.25">
      <c r="C65" s="175"/>
      <c r="D65" s="166"/>
      <c r="E65" s="166"/>
      <c r="F65" s="168"/>
      <c r="G65" s="168"/>
      <c r="H65" s="169"/>
    </row>
    <row r="66" spans="1:8" x14ac:dyDescent="0.25">
      <c r="C66" s="175"/>
      <c r="D66" s="166"/>
      <c r="E66" s="166"/>
      <c r="F66" s="168"/>
      <c r="G66" s="168"/>
      <c r="H66" s="169"/>
    </row>
    <row r="67" spans="1:8" x14ac:dyDescent="0.25">
      <c r="C67" s="175"/>
      <c r="D67" s="166"/>
      <c r="E67" s="166"/>
      <c r="F67" s="168"/>
      <c r="G67" s="168"/>
      <c r="H67" s="169"/>
    </row>
    <row r="68" spans="1:8" x14ac:dyDescent="0.25">
      <c r="B68" s="31" t="str">
        <f t="shared" si="0"/>
        <v>Distribution Segment</v>
      </c>
      <c r="C68" s="179" t="s">
        <v>4929</v>
      </c>
      <c r="D68" s="180"/>
      <c r="E68" s="180"/>
      <c r="F68" s="180"/>
      <c r="G68" s="180"/>
      <c r="H68" s="198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65" t="s">
        <v>4913</v>
      </c>
      <c r="D69" s="171" t="s">
        <v>4930</v>
      </c>
      <c r="E69" s="171" t="s">
        <v>4861</v>
      </c>
      <c r="F69" s="172">
        <v>1604</v>
      </c>
      <c r="G69" s="173">
        <v>1</v>
      </c>
      <c r="H69" s="195" t="s">
        <v>4931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75" t="s">
        <v>4932</v>
      </c>
      <c r="D70" s="166" t="s">
        <v>4933</v>
      </c>
      <c r="E70" s="167">
        <v>373633</v>
      </c>
      <c r="F70" s="168">
        <v>182</v>
      </c>
      <c r="G70" s="168">
        <v>5</v>
      </c>
      <c r="H70" s="169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60" t="s">
        <v>4934</v>
      </c>
      <c r="D71" s="160" t="s">
        <v>4853</v>
      </c>
      <c r="E71" s="160" t="s">
        <v>4854</v>
      </c>
      <c r="F71" s="160" t="s">
        <v>4855</v>
      </c>
      <c r="G71" s="160" t="s">
        <v>4856</v>
      </c>
      <c r="H71" s="161" t="s">
        <v>4857</v>
      </c>
    </row>
    <row r="72" spans="1:8" x14ac:dyDescent="0.25">
      <c r="A72" t="s">
        <v>684</v>
      </c>
      <c r="B72" s="31" t="str">
        <f t="shared" si="0"/>
        <v>Abatement Measure4</v>
      </c>
      <c r="C72" s="162" t="s">
        <v>4935</v>
      </c>
      <c r="D72" s="163"/>
      <c r="E72" s="163"/>
      <c r="F72" s="163"/>
      <c r="G72" s="163"/>
      <c r="H72" s="164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75" t="s">
        <v>4936</v>
      </c>
      <c r="D73" s="166" t="s">
        <v>4937</v>
      </c>
      <c r="E73" s="167">
        <v>373633</v>
      </c>
      <c r="F73" s="168">
        <v>182</v>
      </c>
      <c r="G73" s="168">
        <v>5</v>
      </c>
      <c r="H73" s="169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70" t="s">
        <v>4938</v>
      </c>
      <c r="D74" s="171" t="s">
        <v>4939</v>
      </c>
      <c r="E74" s="172">
        <v>418023</v>
      </c>
      <c r="F74" s="173">
        <v>311</v>
      </c>
      <c r="G74" s="173">
        <v>5</v>
      </c>
      <c r="H74" s="174">
        <v>0.95</v>
      </c>
    </row>
    <row r="75" spans="1:8" x14ac:dyDescent="0.25">
      <c r="C75" s="31" t="s">
        <v>4940</v>
      </c>
    </row>
  </sheetData>
  <conditionalFormatting sqref="B7:B74">
    <cfRule type="duplicateValues" dxfId="0" priority="1"/>
  </conditionalFormatting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81"/>
  <sheetViews>
    <sheetView topLeftCell="A36" zoomScaleNormal="100" workbookViewId="0">
      <selection activeCell="C74" sqref="C74"/>
    </sheetView>
  </sheetViews>
  <sheetFormatPr defaultColWidth="9.140625" defaultRowHeight="15" x14ac:dyDescent="0.25"/>
  <cols>
    <col min="1" max="2" width="24.28515625" style="12" customWidth="1"/>
    <col min="3" max="38" width="8.7109375" customWidth="1"/>
  </cols>
  <sheetData>
    <row r="1" spans="1:38" x14ac:dyDescent="0.25">
      <c r="A1" s="14" t="s">
        <v>621</v>
      </c>
      <c r="B1" s="14" t="s">
        <v>6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93500446081.161514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94500650882.72096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95500855684.28041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119800302355.7236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112279166689.80786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73183741948.422516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115289434000.0994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117147899215.236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119006364430.3735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120864829645.51064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122723294860.6477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124147929463.2902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125572564065.93285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126997198668.5753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128421833271.21796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129846467873.86053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131911933398.1248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133977398922.38913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136042864446.65344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138108329970.91772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140173795495.182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143358727424.2459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146543659353.30981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149728591282.3736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152913523211.43753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156098455140.501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159393105478.283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162687755816.06494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165982406153.8467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169277056491.62851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172571706829.41028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175332288797.4223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178092870765.4344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180853452733.44656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183614034701.45865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186374616669.47073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265319638.41992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212255710.7359360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159191783.05195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131751393.1705724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61106628.350759834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133168030.346688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266336060.6933768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399504091.0400652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532672121.38675362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665840151.7334419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708669384080.667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1416672928009.601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2124676471938.535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2832680015867.4702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3540683559796.403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4039993190481.252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4539302821166.102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5038612451850.951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5537922082535.7998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6037231713220.649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2654588887518.038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2703774663363.581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2752960439209.12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3478697147144.35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3283497695651.3486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2155000768685.277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3448734857228.114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3557331339233.689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3665927821239.26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3774524303244.8408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3883120785250.41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3911276995954.704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3939433206658.99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3967589417363.28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3995745628067.5688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4023901838771.856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4587428423869.59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5150955008967.331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5714481594065.068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6278008179162.8057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6841534764260.54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7071804238212.635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7302073712164.727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7532343186116.819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7762612660068.9111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7992882134021.003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7501320251056.706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7009758368092.408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6518196485128.109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6026634602163.8115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5535072719199.512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5269768778810.545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5004464838421.579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4739160898032.612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4473856957643.6445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4208553017254.6772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11392978131.7710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27062496587.634033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42732015043.49702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72502015377.20817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85297723725.486008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66674647001.08401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93115492832.48176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82888773291.36726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72662053750.25276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62435334209.138275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52208614668.02378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112233150071.5602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172257685475.0967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232282220878.6332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292306756282.16968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352331291685.70618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305079663035.2956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257828034384.8852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210576405734.4747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163324777084.06436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116073148433.6539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93518526042.20860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70963903650.7632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48409281259.31790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25854658867.872574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3300036476.427241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4362892780.915106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5425749085.402972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6488605389.890838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7551461694.3787041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8614317998.866569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7766918726.455051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6919519454.043536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6072120181.63202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5224720909.2205038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4377321636.8089876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1389234778336.244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1421653562435.874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1454072346535.505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1845389947039.202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1749125398533.1299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1152592332582.908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1809738022330.861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1833018268409.453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1856298514488.045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1879578760566.6367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1902859006645.228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1937387059689.140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1971915112733.051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2006443165776.96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2040971218820.8755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2075499271864.787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1710267166371.589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1345035060878.39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979802955385.195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614570849891.99817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249338744398.801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252430491778.0338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255522239157.2664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258613986536.499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261705733915.73175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264797481294.9644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268364327936.727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271931174578.490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275498021220.2540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279064867862.01721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282631714503.7804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285767480883.5100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288903247263.239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292039013642.9691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295174780022.69873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298310546402.42828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1333656326057.389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1349671127470.2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1365685928883.03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1715298924397.3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1609562037036.7959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1050360728529.04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1654243210619.161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1680482279352.589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1706721348086.017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1732960416819.4465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1759199485552.874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1780321189438.097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1801442893323.320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1822564597208.543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1843686301093.7661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1864808004978.98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1896650756855.781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1928493508732.574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1960336260609.367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1992179012486.1599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2024021764362.95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2073083881026.29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2122145997689.64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2171208114352.989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2220270231016.3354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2269332347679.681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2319011736793.839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2368691125907.99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2418370515022.157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2468049904136.3164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2517729293250.47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2570559091822.70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2623388890394.938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2676218688967.17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2729048487539.4014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2781878286111.633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11571510881.18547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11754880000.8371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11938249120.48876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15048264992.0988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14170008182.084835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9278487489.842704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38165287498.73200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61949405125.42114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85733522752.1102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109517640378.79945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133301758005.488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109699086078.3199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86096414151.15132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62493742223.98268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38891070296.814041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15288398369.6454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15436405870.80612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15584413371.9668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15732420873.1275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15880428374.288265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16028435875.4489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15650234602.07837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15272033328.7077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14893832055.33715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14515630781.966547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14137429508.595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14723616379.2182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15309803249.84053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15895990120.4628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16482176991.085125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17068363861.707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17306251797.0251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17544139732.3429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17782027667.66073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18019915602.9785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18257803538.29627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231730611.9948960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237000975.757862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242271339.520828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307308238.3732045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291129844.65860748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191747777.98486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364740851.5834206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432282685.4599278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499824519.3364350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567366353.21294212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634908187.0894492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24855065939.1898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49075223691.29032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73295381443.39077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97515539195.491211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121735696947.5916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122851976374.0164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123968255800.4412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125084535226.866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126200814653.29086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127317094079.7156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129404038086.3082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131490982092.9007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133577926099.493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135664870106.08586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137751814112.6784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139642721907.9271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141533629703.1759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143424537498.4247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145315445293.67346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147206353088.922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149292170023.4361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151377986957.950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153463803892.4639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155549620826.97794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157635437761.4918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1322996856.17904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1319459966.383843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1315923076.588646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1629249058.961387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1507226680.1495223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969809346.8508608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1579497725.104512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1655841732.986781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1732185740.86905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1808529748.7513204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1884873756.633589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2006543075.252577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2128212393.871566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2249881712.490553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2371551031.1095424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2493220349.728530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2442136993.36160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2391053636.994686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2339970280.627762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2288886924.2608404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2237803567.893918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2282212260.305614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2326620952.717311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2371029645.12900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2415438337.5407052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2459847029.952402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2375132949.04174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2290418868.131096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2205704787.220443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2120990706.3097906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2036276625.399138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29478783142.5952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56921289659.79133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84363796176.98742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111806302694.18352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139248809211.3796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1480491403.78137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1523687631.35749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1566883858.933613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1998818253.49576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1903857209.5078876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1260430007.79021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1966751274.466466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1979902021.509182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1993052768.551899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2006203515.5946159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2019354262.63733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1965155294.713247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1910956326.78916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1856757358.865078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1802558390.9409938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1748359423.016909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37036395458.75185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72324431494.48678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107612467530.2217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142900503565.9567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178188539601.6916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186128440762.5253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194068341923.3590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202008243084.1927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209948144245.02646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217888045405.8601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223468141464.1263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229048237522.3924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234628333580.658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240208429638.92474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245788525697.1908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224315605535.355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202842685373.5209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181369765211.685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159896845049.85095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138423924888.01599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103783333285.2460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94002351810.16613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84221370335.0862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92413296268.54197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74459591456.959229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40773082439.2236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79846875898.8092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96497608524.57067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113148341150.3320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129799073776.09348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146449806401.8548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151471591154.0528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156493375906.2507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161515160658.448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166536945410.64658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171558730162.8445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139910624371.2625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108262518579.6805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76614412788.09860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44966306996.516655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13318201204.93472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10654560963.94777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7990920722.960833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5327280481.973890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2663640240.9869452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19956757.8484517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39913515.69690344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59870273.54535515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79827031.39380689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99783789.2422585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117783829.423967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135783869.6056764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153783909.787385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171783949.96909431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189783990.1508032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7537005990.743600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19543821029.3650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31550636067.98645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54073973758.88910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63985933742.783104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50203358021.64996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64426221643.69543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51039866545.03951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37653511446.38359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24267156347.727661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10880801249.07173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8704640999.257385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6528480749.443039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4352320499.628693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2176160249.8143468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46144455.40845518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92288910.81691037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138433366.225365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184577821.63382074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230722277.042275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218317654.3582083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205913031.6741406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193508408.990073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181103786.30600536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168699163.6219377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134959330.897550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101219498.1731626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67479665.4487750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33739832.724387534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154487069.2304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123589655.3843840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92692241.53828801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76714587.4280909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35580419.077475607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39002149.70687197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78004299.41374395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117006449.1206159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156008598.82748792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195010748.534359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156008598.8274879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117006449.1206159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78004299.41374395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39002149.706871979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33599205.84155692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67198411.68311385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100797617.5246707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134396823.36622772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167996029.2077846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134396823.3662277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100797617.5246707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67198411.6831138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33599205.841556914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72998079.70414400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74658311.43783040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76318543.17151679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96805991.18745487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91709592.435147673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60402981.5624936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103961155.5830595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114300851.894978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124640548.2068982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134980244.51881766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145319940.8307370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116255952.6645896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87191964.49844221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58127976.33229481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29063988.166147407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13691927.10975326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27383854.21950652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41075781.3292597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54767708.439013049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68459635.54876631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134387463.568206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200315291.5876467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266243119.6070869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332170947.62652713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398098775.64596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408686614.0539550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419274452.4619427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429862290.8699305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440450129.27791828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451037967.6859059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95521887540.81724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96350690662.9772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97179493785.13731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121671446342.1533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113817468897.79941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74048882018.88908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116476941461.159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118181992318.9989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119887043176.8382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121592094034.67758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123297144892.5169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124526644465.1364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125756144037.7559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126985643610.3754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128215143182.99498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129444642755.6145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130955035549.315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132465428343.0159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133975821136.7166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135486213930.41737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136996606724.1180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139137276941.5627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141277947159.007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143418617376.4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145559287593.89661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147699957811.3412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149788245368.4209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151876532925.5006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153964820482.5803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156053108039.66003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158141395596.7397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160388013613.169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162634631629.5982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164881249646.027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167127867662.4567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169374485678.88593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137314968.74244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156843818.898793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176372669.0551391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243200034.4382251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248082343.14702296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174567901.113868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230598335.261456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190625562.583951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150652789.9064475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110680017.22894329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70707244.55143901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72116560.42856374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73525876.30568844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74935192.18281316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76344508.05993785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77753823.93706257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62203059.1496500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46652294.36223754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31101529.574825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15550764.787412515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27720763.7802476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55441527.5604952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83162291.34074291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110883055.12099056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138603818.9012382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1313606131711.995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1330145102055.385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1346684072398.776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1692359979015.62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1588887370875.1694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1037411226058.920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1286346472780.16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964759854585.1243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643173236390.0828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321586618195.04138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21759563.42476110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43519126.84952221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65278690.27428332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87038253.699044421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108797817.1238055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121172667.5047298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133547517.8856541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145922368.266578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158297218.64750281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170672069.0284271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161077971.0909510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151483873.1534749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141889775.2159989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132295677.27852289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122701579.3410468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119913339078.42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239826678156.8526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446595743272.3087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552352618072.4585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445460705071.89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552352618072.458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414264463554.3438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276176309036.229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138088154518.11459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17035645.0333700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34071290.06674005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51106935.10011006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68142580.133480102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85178225.166850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94464865.376394168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103751505.5859382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113038145.7954822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122324786.00502633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131611426.214570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530742248.1537117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929873070.0928530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1329003892.0319943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1728134713.9711359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2127265535.910276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2186724454.122372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2246183372.334466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2305642290.546561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2365101208.7586565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2424560126.970751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2483780234.262935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2543000341.5551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2602220448.847303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2661440556.1394873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2720660663.4316707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525689767748.1174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423480453386.08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321271139024.0584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271952170235.0459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134563407391.9214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10879470853.14304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13511548462.86486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10160486653.49868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6809424844.132501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3458363034.7663155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107301225.4001296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100922098.4275195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94542971.45490953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88163844.48229949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81784717.509689435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75405590.5370794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413334765.3780463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751263940.2190133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1089193115.059980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1427122289.9009471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1765051464.741913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1412041171.793531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1059030878.845148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706020585.8967654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353010292.94838268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238409748193.44339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190733865386.0491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143057982578.6549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118411179466.7536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54936869494.332008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22537400.48223480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497115770510.2670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994196609229.6398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1491277447949.012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1988358286668.386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2485439125387.7588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1988649537859.860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1491859950331.961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995070362804.0628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498280775276.16443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1491187748.265675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1195102566.22768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899017384.1896915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602932202.1516995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306847020.11370742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10761838.07571534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11015059.83758747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11268281.59945959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11521503.36133171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11774725.123203842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12027946.88507596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283611143352.1315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567210258757.378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850809374162.6247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1134408489567.8713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1418007604973.117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1458157499244.880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1498307393516.642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1538457287788.405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1578607182060.168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1618757076331.9304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47195653.023680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48184018117.2010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96320840581.37847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179335559871.8862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221785309947.97034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178856395805.6470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279697341456.2271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282176632707.8142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284655923959.4013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287135215210.98834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289614506462.5753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474774141217.9760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659933775973.3764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845093410728.777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1030253045484.1776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1215412680239.578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1244333285906.014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1273253891572.450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1302174497238.88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1331095102905.3235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1360015708571.759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1334193578423.41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1308371448275.078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1282549318126.738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1256727187978.3977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1230905057830.057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984725401905.8358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738545745981.6141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492366090057.392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246186434133.17108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6778208.949351422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22886667.8789328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38995126.80851430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55103585.73809574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71212044.667677179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87320503.597258627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158899598121.6425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127304763387.8882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95709928654.13398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79595059355.375534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37449233004.802383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687563589.5638090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4346472328.171371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7627257087.09471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10908041846.01806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14188826604.941412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17469611363.86475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355173083803.1250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692876556242.385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1030580028681.6458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1368283501120.906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1705986973560.166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1364789578848.133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1023592184136.09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682394789424.0666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341197394712.03339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66168900617.48155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132337801234.963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198506701852.4446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264675602469.92621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330844503087.4077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335668474525.6485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340492445963.8894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345316417402.1302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350140388840.37109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354964360278.6118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359987862710.4592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365011365142.3066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370034867574.1540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375058370006.00146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380081872437.84882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765653736.88932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32706074625.25347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64646495513.6176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119906887347.236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148007744158.8331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119222900886.5214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186275501292.1750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187761747636.9515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189247993981.7279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190734240326.50443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192220486671.2809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192987975483.03448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193755464294.7880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194522953106.5416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195290441918.2952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196057930730.0487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553687250566.3848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911316570402.7209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1268945890239.057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1626575210075.3931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1984204529911.7292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1971213995194.62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1958223460477.518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1945232925760.41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1932242391043.3074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1919251856326.201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1947138831773.068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1975025807219.935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2002912782666.802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2030799758113.6692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2058686733560.535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2087924594969.093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2117162456377.65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2146400317786.208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2175638179194.7659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2204876040603.3228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26483266353.6071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21186613082.88573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15889959812.1643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13150957307.85197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6099447158.2340088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8751061.100432345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17502122.20086469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26253183.30129703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35004244.401729383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43755305.5021617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37866663.75722105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31978022.012280364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26089380.26733968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20200738.522399005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14312096.77745831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44123308379.43482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88232304662.09217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132341300944.749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176450297227.40689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220559293510.064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223772050641.04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226984807772.02289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230197564903.002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233410322033.98145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236623079164.9607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239976045042.4258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243329010919.8909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246681976797.35611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250034942674.82117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253387908552.28625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70577781081.1994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141155562162.398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262854298301.658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325099963503.21771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262186245203.9552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325107921483.3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243840888587.607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162573855691.900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81306822796.193405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39789900.48615549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3597189814.913355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7154589729.34055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10711989643.76775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14269389558.194956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17826789472.62215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14266312049.76175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10705834626.9013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7145357204.040958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3584879781.1805582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24402358.320160523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25110734.74675660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25819111.17335268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26527487.59994876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27235864.026544847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27944240.45314092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22355392.36251273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16766544.27188455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11177696.18125637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5588848.0906281853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306809225082.3969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245447380065.917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184085535049.438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152354130598.55374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70662229917.644363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6407349235.395477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12814698470.79095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19222047706.18643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25629396941.581909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32036746176.97738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32169734828.22411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32302723479.470852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32435712130.71757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32568700781.964314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32701689433.21104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32978742320.15177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33255795207.09250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33532848094.03324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33809900980.973972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34086953867.91470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34621539704.82423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35156125541.733757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35690711378.6432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36225297215.552811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36759883052.46233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37294287751.8493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37828692451.23638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38363097150.62339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38897501850.010414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39431906549.39743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31545525239.51795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23659143929.63846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15772762619.75897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7886381309.8794861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6100061.174950401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12200122.3499008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22718584.73269427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28098498.35123305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22660844.68048980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29529751.66549593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23936380.39195056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18343009.11840518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12749637.844859812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7156266.571314442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5725013.257051553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4293759.942788665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2862506.628525776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1431253.3142628884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3717517325.456423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7435034650.912847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11152551976.36927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14870069301.825695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18587586627.2821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18879095998.89331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19170605370.504513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19462114742.11571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19753624113.726906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20045133485.33810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16036106788.27048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12027080091.20286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8018053394.1352444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4009026697.0676222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8446263938.72350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16892527877.44701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25338791816.17052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33785055754.894024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42231319693.617538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27386033.90756800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21908827.12605440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16431620.344540805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13599250.10536922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6307366.4880489418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3978990.0486155497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7957980.097231099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11936970.1458466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15915960.194462199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19894950.243077748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15915960.19446219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11936970.1458466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7957980.097231099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3978990.0486155497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4300436851.441701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8600873702.8834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12901310554.32510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17201747405.766808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21502184257.2085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21807487947.84039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22112791638.472275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22418095329.1041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22723399019.736038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23028702710.367924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4054335.324327679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8108670.648655359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15099645.3902354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18675342.944719486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15061269.1302984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18675342.94471948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14006507.20853961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9337671.472359744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4668835.7361798724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533365.7289631558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1066731.457926311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1600097.186889467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2133462.9158526235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2666828.6448157793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2133462.9158526235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1600097.186889467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1066731.457926311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533365.72896315577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1277605.037087862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2555210.074175724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3832815.111263587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5110420.1483514495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6388025.1854393119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191066749226.7745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152853399381.41962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114640049536.06471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94879182517.79869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44005204080.331497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1097226.226915528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2194452.453831057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3291678.680746585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4388904.9076621141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5486131.134577642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4388904.9076621141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3291678.680746585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2194452.453831056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1097226.2269155283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38586897850.03648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77173795700.07296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143709986381.4070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177741477424.98074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143344742585.9155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255877566443.1535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289578286105.08124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323279005767.0088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356979725428.9364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390680445090.8640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312544356072.691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234408267054.5184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156272178036.34564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78136089018.172836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930078.3719214068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1860156.743842813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2790235.115764220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3720313.4876856273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4650391.8596070344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3720313.4876856273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2790235.1157642207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1860156.7438428137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930078.37192140683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46222321285.31329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92444642570.62658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138666963855.9398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184889285141.25317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231111606426.5664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232034383427.3651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232957160428.16376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233879937428.96237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234802714429.76099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235725491430.5596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188580393144.4477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141435294858.3357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94290196572.223862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47145098286.111916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127366040945.0531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101892832756.0425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76419624567.03189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63246932782.9109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29334086895.66753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49181115114.24254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98362230228.48509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147543345342.7276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196724460456.97018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245905575571.21271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249761277198.3319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253616978825.45114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257472680452.5703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261328382079.68951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265184083706.8087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212147266965.4469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159110450224.0852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106073633482.7234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53036816741.36174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56891988253.78936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113783976507.5787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170675964761.368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227567953015.15747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284459941268.9468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288498910190.6710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292537879112.3952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296576848034.1194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300615816955.84369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304654785877.56787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314083.896228479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628167.7924569599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1169749.18857260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1446753.6615149693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1166776.231409602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1446753.6615149693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1085065.246136226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723376.83075748477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361688.41537874239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651631.47819113475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1303262.956382269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1954894.434573404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2606525.912764539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3258157.39095567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2606525.91276453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1954894.434573404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1303262.956382269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651631.47819113487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25724599123.00096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51449198246.0019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95806659659.48153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118494320845.83168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95563163790.554749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149309201702.70721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150500502348.1248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151691802993.5424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152883103638.96002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154074404284.3776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202955505367.2361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251836606450.0947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300717707532.95325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349598808615.81177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398479909698.670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318783927758.9362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239087945819.2021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159391963879.4681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79695981939.734039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31430064242.81903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62860128485.63806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94290192728.45710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125720256971.27614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157150321214.0951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158507151765.87747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159863982317.65973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161220812869.4419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162577643421.22421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163934473973.006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131147579178.405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98360684383.80389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65573789589.20259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32786894794.601299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21227674186.229733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16982139348.98378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12736604511.73783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10541155809.13133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4889014642.768219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35357879108.83008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70715758217.66017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106073637326.4902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141431516435.32034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176789395544.15042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179359507323.257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181929619102.3647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184499730881.4718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187069842660.57907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189639954439.68622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151711963551.7489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113783972663.8117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75855981775.874481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37927990887.937241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547753.1691129792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1095506.33822595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1643259.5073389376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2191012.6764519168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2738765.8455648962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2191012.676451916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1643259.507338937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1095506.3382259584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547753.1691129792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83136445580.76911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166272891161.53824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249409336742.30734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332545782323.07648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415682227903.8456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332545782323.0764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249409336742.30737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166272891161.5382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83136445580.769135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</f>
        <v>40620638117.0091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</f>
        <v>81241276234.01826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</f>
        <v>121861914351.0273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</f>
        <v>162482552468.03653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</f>
        <v>203103190585.04565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</f>
        <v>89655589820.03408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</f>
        <v>179311179640.06818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</f>
        <v>268966769460.1022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</f>
        <v>358622359280.13635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</f>
        <v>448277949100.1704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</f>
        <v>358622359280.1363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</f>
        <v>268966769460.10223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</f>
        <v>179311179640.0681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</f>
        <v>89655589820.034058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</f>
        <v>15084062395.83797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</f>
        <v>19565463289.5226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</f>
        <v>24046864183.2073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</f>
        <v>35416137031.95925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</f>
        <v>38012817340.989357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</f>
        <v>27854777804.70920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</f>
        <v>43610262357.95182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</f>
        <v>44047077341.41971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</f>
        <v>44483892324.88760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</f>
        <v>44920707308.355499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</f>
        <v>45357522291.82338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</f>
        <v>45627331272.75991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</f>
        <v>45897140253.69645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</f>
        <v>46166949234.6329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</f>
        <v>46436758215.569511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</f>
        <v>46706567196.50604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</f>
        <v>47199248899.32902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</f>
        <v>47691930602.1520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</f>
        <v>48184612304.97499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</f>
        <v>48677294007.797989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</f>
        <v>49169975710.62097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</f>
        <v>50034304391.6180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</f>
        <v>50898633072.61512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</f>
        <v>51762961753.61222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</f>
        <v>52627290434.609291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</f>
        <v>53491619115.60637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</f>
        <v>150538423465.6786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</f>
        <v>247585227815.7508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</f>
        <v>344632032165.823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</f>
        <v>441678836515.89532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</f>
        <v>538725640865.967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</f>
        <v>546461045619.779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</f>
        <v>554196450373.5921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</f>
        <v>561931855127.404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</f>
        <v>569667259881.2168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</f>
        <v>577402664635.02917</v>
      </c>
    </row>
    <row r="76" spans="1:38" x14ac:dyDescent="0.25">
      <c r="C76" s="157"/>
      <c r="D76" s="157"/>
      <c r="E76" s="157"/>
      <c r="F76" s="157"/>
      <c r="G76" s="157"/>
      <c r="H76" s="157"/>
      <c r="I76" s="157"/>
      <c r="J76" s="157"/>
      <c r="K76" s="157"/>
      <c r="L76" s="157"/>
      <c r="M76" s="157"/>
      <c r="N76" s="157"/>
      <c r="O76" s="157"/>
      <c r="P76" s="157"/>
      <c r="Q76" s="157"/>
      <c r="R76" s="157"/>
      <c r="S76" s="157"/>
      <c r="T76" s="157"/>
      <c r="U76" s="157"/>
      <c r="V76" s="157"/>
      <c r="W76" s="157"/>
      <c r="X76" s="157"/>
      <c r="Y76" s="157"/>
      <c r="Z76" s="157"/>
      <c r="AA76" s="157"/>
      <c r="AB76" s="157"/>
      <c r="AC76" s="157"/>
      <c r="AD76" s="157"/>
      <c r="AE76" s="157"/>
      <c r="AF76" s="157"/>
      <c r="AG76" s="157"/>
      <c r="AH76" s="157"/>
      <c r="AI76" s="157"/>
      <c r="AJ76" s="157"/>
      <c r="AK76" s="157"/>
      <c r="AL76" s="157"/>
    </row>
    <row r="78" spans="1:38" x14ac:dyDescent="0.25">
      <c r="C78" s="211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157"/>
      <c r="D81" s="157"/>
      <c r="E81" s="157"/>
      <c r="F81" s="157"/>
      <c r="G81" s="157"/>
      <c r="H81" s="157"/>
      <c r="I81" s="157"/>
      <c r="J81" s="157"/>
      <c r="K81" s="157"/>
      <c r="L81" s="157"/>
      <c r="M81" s="157"/>
      <c r="N81" s="157"/>
      <c r="O81" s="157"/>
      <c r="P81" s="157"/>
      <c r="Q81" s="157"/>
      <c r="R81" s="157"/>
      <c r="S81" s="157"/>
      <c r="T81" s="157"/>
      <c r="U81" s="157"/>
      <c r="V81" s="157"/>
      <c r="W81" s="157"/>
      <c r="X81" s="157"/>
      <c r="Y81" s="157"/>
      <c r="Z81" s="157"/>
      <c r="AA81" s="157"/>
      <c r="AB81" s="157"/>
      <c r="AC81" s="157"/>
      <c r="AD81" s="157"/>
      <c r="AE81" s="157"/>
      <c r="AF81" s="157"/>
      <c r="AG81" s="157"/>
      <c r="AH81" s="157"/>
      <c r="AI81" s="157"/>
      <c r="AJ81" s="157"/>
      <c r="AK81" s="157"/>
      <c r="AL8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56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3</v>
      </c>
      <c r="C1" s="14" t="s">
        <v>684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3:$AK$91,MATCH($C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3:$AK$91,MATCH($C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3:$AK$91,MATCH($C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3:$AK$91,MATCH($C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3:$AK$91,MATCH($C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3:$AK$91,MATCH($C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3:$AK$91,MATCH($C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3:$AK$91,MATCH($C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3:$AK$91,MATCH($C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3:$AK$91,MATCH($C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3:$AK$91,MATCH($C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3:$AK$91,MATCH($C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3:$AK$91,MATCH($C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3:$AK$91,MATCH($C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3:$AK$91,MATCH($C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3:$AK$91,MATCH($C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3:$AK$91,MATCH($C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3:$AK$91,MATCH($C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3:$AK$91,MATCH($C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3:$AK$91,MATCH($C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3:$AK$91,MATCH($C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3:$AK$91,MATCH($C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3:$AK$91,MATCH($C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3:$AK$91,MATCH($C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3:$AK$91,MATCH($C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3:$AK$91,MATCH($C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3:$AK$91,MATCH($C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3:$AK$91,MATCH($C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3:$AK$91,MATCH($C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3:$AK$91,MATCH($C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3:$AK$91,MATCH($C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3:$AK$91,MATCH($C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3:$AK$91,MATCH($C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3:$AK$91,MATCH($C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3:$AK$91,MATCH($C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3:$AK$91,MATCH($C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3:$AK$91,MATCH($C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3:$AK$91,MATCH($C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3:$AK$91,MATCH($C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3:$AK$91,MATCH($C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3:$AK$91,MATCH($C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3:$AK$91,MATCH($C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3:$AK$91,MATCH($C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3:$AK$91,MATCH($C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3:$AK$91,MATCH($C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3:$AK$91,MATCH($C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3:$AK$91,MATCH($C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3:$AK$91,MATCH($C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3:$AK$91,MATCH($C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3:$AK$91,MATCH($C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3:$AK$91,MATCH($C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3:$AK$91,MATCH($C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3:$AK$91,MATCH($C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3:$AK$91,MATCH($C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3:$AK$91,MATCH($C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3:$AK$91,MATCH($C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3:$AK$91,MATCH($C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3:$AK$91,MATCH($C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3:$AK$91,MATCH($C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3:$AK$91,MATCH($C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3:$AK$91,MATCH($C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3:$AK$91,MATCH($C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3:$AK$91,MATCH($C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3:$AK$91,MATCH($C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3:$AK$91,MATCH($C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3:$AK$91,MATCH($C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3:$AK$91,MATCH($C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3:$AK$91,MATCH($C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3:$AK$91,MATCH($C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3:$AK$91,MATCH($C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3:$AK$91,MATCH($C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3:$AK$91,MATCH($C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3:$AK$91,MATCH($C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3:$AK$91,MATCH($C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3:$AK$91,MATCH($C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3:$AK$91,MATCH($C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3:$AK$91,MATCH($C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3:$AK$91,MATCH($C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3:$AK$91,MATCH($C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3:$AK$91,MATCH($C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3:$AK$91,MATCH($C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3:$AK$91,MATCH($C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3:$AK$91,MATCH($C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3:$AK$91,MATCH($C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3:$AK$91,MATCH($C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3:$AK$91,MATCH($C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3:$AK$91,MATCH($C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3:$AK$91,MATCH($C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3:$AK$91,MATCH($C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3:$AK$91,MATCH($C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3:$AK$91,MATCH($C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3:$AK$91,MATCH($C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3:$AK$91,MATCH($C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3:$AK$91,MATCH($C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3:$AK$91,MATCH($C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3:$AK$91,MATCH($C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3:$AK$91,MATCH($C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3:$AK$91,MATCH($C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3:$AK$91,MATCH($C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3:$AK$91,MATCH($C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3:$AK$91,MATCH($C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3:$AK$91,MATCH($C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3:$AK$91,MATCH($C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3:$AK$91,MATCH($C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3:$AK$91,MATCH($C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3:$AK$91,MATCH($C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3:$AK$91,MATCH($C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3:$AK$91,MATCH($C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3:$AK$91,MATCH($C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3:$AK$91,MATCH($C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3:$AK$91,MATCH($C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3:$AK$91,MATCH($C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3:$AK$91,MATCH($C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3:$AK$91,MATCH($C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3:$AK$91,MATCH($C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3:$AK$91,MATCH($C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3:$AK$91,MATCH($C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3:$AK$91,MATCH($C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3:$AK$91,MATCH($C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3:$AK$91,MATCH($C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3:$AK$91,MATCH($C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3:$AK$91,MATCH($C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3:$AK$91,MATCH($C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3:$AK$91,MATCH($C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3:$AK$91,MATCH($C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3:$AK$91,MATCH($C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3:$AK$91,MATCH($C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3:$AK$91,MATCH($C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3:$AK$91,MATCH($C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3:$AK$91,MATCH($C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3:$AK$91,MATCH($C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3:$AK$91,MATCH($C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3:$AK$91,MATCH($C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3:$AK$91,MATCH($C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3:$AK$91,MATCH($C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3:$AK$91,MATCH($C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3:$AK$91,MATCH($C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3:$AK$91,MATCH($C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3:$AK$91,MATCH($C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3:$AK$91,MATCH($C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3:$AK$91,MATCH($C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3:$AK$91,MATCH($C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3:$AK$91,MATCH($C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3:$AK$91,MATCH($C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3:$AK$91,MATCH($C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3:$AK$91,MATCH($C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3:$AK$91,MATCH($C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3:$AK$91,MATCH($C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3:$AK$91,MATCH($C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3:$AK$91,MATCH($C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3:$AK$91,MATCH($C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3:$AK$91,MATCH($C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3:$AK$91,MATCH($C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3:$AK$91,MATCH($C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3:$AK$91,MATCH($C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3:$AK$91,MATCH($C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3:$AK$91,MATCH($C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3:$AK$91,MATCH($C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3:$AK$91,MATCH($C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3:$AK$91,MATCH($C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3:$AK$91,MATCH($C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3:$AK$91,MATCH($C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3:$AK$91,MATCH($C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3:$AK$91,MATCH($C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3:$AK$91,MATCH($C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3:$AK$91,MATCH($C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3:$AK$91,MATCH($C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3:$AK$91,MATCH($C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3:$AK$91,MATCH($C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3:$AK$91,MATCH($C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3:$AK$91,MATCH($C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3:$AK$91,MATCH($C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3:$AK$91,MATCH($C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3:$AK$91,MATCH($C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3:$AK$91,MATCH($C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3:$AK$91,MATCH($C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3:$AK$91,MATCH($C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3:$AK$91,MATCH($C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3:$AK$91,MATCH($C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3:$AK$91,MATCH($C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3:$AK$91,MATCH($C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3:$AK$91,MATCH($C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3:$AK$91,MATCH($C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3:$AK$91,MATCH($C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3:$AK$91,MATCH($C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3:$AK$91,MATCH($C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3:$AK$91,MATCH($C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3:$AK$91,MATCH($C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3:$AK$91,MATCH($C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3:$AK$91,MATCH($C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3:$AK$91,MATCH($C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3:$AK$91,MATCH($C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3:$AK$91,MATCH($C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3:$AK$91,MATCH($C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3:$AK$91,MATCH($C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3:$AK$91,MATCH($C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3:$AK$91,MATCH($C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3:$AK$91,MATCH($C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3:$AK$91,MATCH($C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3:$AK$91,MATCH($C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3:$AK$91,MATCH($C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3:$AK$91,MATCH($C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3:$AK$91,MATCH($C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3:$AK$91,MATCH($C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3:$AK$91,MATCH($C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3:$AK$91,MATCH($C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3:$AK$91,MATCH($C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3:$AK$91,MATCH($C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3:$AK$91,MATCH($C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3:$AK$91,MATCH($C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3,'EPA Data'!$G:$G,"&lt;"&amp;$B33)*unit_conv</f>
        <v>743170580342.4102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D$2,'Multipliers and Adjustments'!$B$72:$AK$72,0))*unit_conv</f>
        <v>757852991968.391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E$2,'Multipliers and Adjustments'!$B$72:$AK$72,0))*unit_conv</f>
        <v>772535403594.3729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3:$AK$91,MATCH($C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3:$AK$91,MATCH($C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3:$AK$91,MATCH($C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3:$AK$91,MATCH($C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3:$AK$91,MATCH($C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3:$AK$91,MATCH($C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3:$AK$91,MATCH($C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$A34)*unit_conv</f>
        <v>69685481786.72787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3:$AK$91,MATCH($C$1,'Multipliers and Adjustments'!$A$73:$A$91,0),MATCH(D$2,'Multipliers and Adjustments'!$B$72:$AK$72,0))*unit_conv</f>
        <v>55748385429.38230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3:$AK$91,MATCH($C$1,'Multipliers and Adjustments'!$A$73:$A$91,0),MATCH(E$2,'Multipliers and Adjustments'!$B$72:$AK$72,0))*unit_conv</f>
        <v>41811289072.03672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3:$AK$91,MATCH($C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3:$AK$91,MATCH($C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3:$AK$91,MATCH($C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3:$AK$91,MATCH($C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3:$AK$91,MATCH($C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3:$AK$91,MATCH($C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3:$AK$91,MATCH($C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3:$AK$91,MATCH($C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3:$AK$91,MATCH($C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3:$AK$91,MATCH($C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3:$AK$91,MATCH($C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3:$AK$91,MATCH($C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3:$AK$91,MATCH($C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3:$AK$91,MATCH($C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3:$AK$91,MATCH($C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3:$AK$91,MATCH($C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3:$AK$91,MATCH($C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3:$AK$91,MATCH($C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3:$AK$91,MATCH($C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3:$AK$91,MATCH($C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3:$AK$91,MATCH($C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3:$AK$91,MATCH($C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3:$AK$91,MATCH($C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3:$AK$91,MATCH($C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3:$AK$91,MATCH($C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3:$AK$91,MATCH($C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5,'EPA Data'!$G:$G,"&lt;"&amp;$B35)*unit_conv</f>
        <v>90230238009.2442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D$2,'Multipliers and Adjustments'!$B$72:$AK$72,0))*unit_conv</f>
        <v>112826735742.390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E$2,'Multipliers and Adjustments'!$B$72:$AK$72,0))*unit_conv</f>
        <v>135423233475.536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F$2,'Multipliers and Adjustments'!$B$72:$AK$72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3:$AK$91,MATCH($C$1,'Multipliers and Adjustments'!$A$73:$A$91,0),MATCH(G$2,'Multipliers and Adjustments'!$B$72:$AK$72,0))*unit_conv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I$2,'Multipliers and Adjustments'!$B$72:$AK$72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J$2,'Multipliers and Adjustments'!$B$72:$AK$72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K$2,'Multipliers and Adjustments'!$B$72:$AK$72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3:$AK$91,MATCH($C$1,'Multipliers and Adjustments'!$A$73:$A$91,0),MATCH(L$2,'Multipliers and Adjustments'!$B$72:$AK$72,0))*unit_conv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N$2,'Multipliers and Adjustments'!$B$72:$AK$72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O$2,'Multipliers and Adjustments'!$B$72:$AK$72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P$2,'Multipliers and Adjustments'!$B$72:$AK$72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3:$AK$91,MATCH($C$1,'Multipliers and Adjustments'!$A$73:$A$91,0),MATCH(Q$2,'Multipliers and Adjustments'!$B$72:$AK$72,0))*unit_conv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S$2,'Multipliers and Adjustments'!$B$72:$AK$72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T$2,'Multipliers and Adjustments'!$B$72:$AK$72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U$2,'Multipliers and Adjustments'!$B$72:$AK$72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3:$AK$91,MATCH($C$1,'Multipliers and Adjustments'!$A$73:$A$91,0),MATCH(V$2,'Multipliers and Adjustments'!$B$72:$AK$72,0))*unit_conv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X$2,'Multipliers and Adjustments'!$B$72:$AK$72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Y$2,'Multipliers and Adjustments'!$B$72:$AK$72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Z$2,'Multipliers and Adjustments'!$B$72:$AK$72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3:$AK$91,MATCH($C$1,'Multipliers and Adjustments'!$A$73:$A$91,0),MATCH(AA$2,'Multipliers and Adjustments'!$B$72:$AK$72,0))*unit_conv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C$2,'Multipliers and Adjustments'!$B$72:$AK$72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D$2,'Multipliers and Adjustments'!$B$72:$AK$72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E$2,'Multipliers and Adjustments'!$B$72:$AK$72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3:$AK$91,MATCH($C$1,'Multipliers and Adjustments'!$A$73:$A$91,0),MATCH(AF$2,'Multipliers and Adjustments'!$B$72:$AK$72,0))*unit_conv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H$2,'Multipliers and Adjustments'!$B$72:$AK$72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I$2,'Multipliers and Adjustments'!$B$72:$AK$72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J$2,'Multipliers and Adjustments'!$B$72:$AK$72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3:$AK$91,MATCH($C$1,'Multipliers and Adjustments'!$A$73:$A$91,0),MATCH(AK$2,'Multipliers and Adjustments'!$B$72:$AK$72,0))*unit_conv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6,'EPA Data'!$G:$G,"&lt;"&amp;$B36)*unit_conv</f>
        <v>1889869337.901440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D$2,'Multipliers and Adjustments'!$B$72:$AK$72,0))*unit_conv</f>
        <v>18893986135.72117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E$2,'Multipliers and Adjustments'!$B$72:$AK$72,0))*unit_conv</f>
        <v>35898102933.54091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F$2,'Multipliers and Adjustments'!$B$72:$AK$72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3:$AK$91,MATCH($C$1,'Multipliers and Adjustments'!$A$73:$A$91,0),MATCH(G$2,'Multipliers and Adjustments'!$B$72:$AK$72,0))*unit_conv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I$2,'Multipliers and Adjustments'!$B$72:$AK$72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J$2,'Multipliers and Adjustments'!$B$72:$AK$72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K$2,'Multipliers and Adjustments'!$B$72:$AK$72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3:$AK$91,MATCH($C$1,'Multipliers and Adjustments'!$A$73:$A$91,0),MATCH(L$2,'Multipliers and Adjustments'!$B$72:$AK$72,0))*unit_conv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N$2,'Multipliers and Adjustments'!$B$72:$AK$72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O$2,'Multipliers and Adjustments'!$B$72:$AK$72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P$2,'Multipliers and Adjustments'!$B$72:$AK$72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3:$AK$91,MATCH($C$1,'Multipliers and Adjustments'!$A$73:$A$91,0),MATCH(Q$2,'Multipliers and Adjustments'!$B$72:$AK$72,0))*unit_conv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S$2,'Multipliers and Adjustments'!$B$72:$AK$72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T$2,'Multipliers and Adjustments'!$B$72:$AK$72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U$2,'Multipliers and Adjustments'!$B$72:$AK$72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3:$AK$91,MATCH($C$1,'Multipliers and Adjustments'!$A$73:$A$91,0),MATCH(V$2,'Multipliers and Adjustments'!$B$72:$AK$72,0))*unit_conv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X$2,'Multipliers and Adjustments'!$B$72:$AK$72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Y$2,'Multipliers and Adjustments'!$B$72:$AK$72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Z$2,'Multipliers and Adjustments'!$B$72:$AK$72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3:$AK$91,MATCH($C$1,'Multipliers and Adjustments'!$A$73:$A$91,0),MATCH(AA$2,'Multipliers and Adjustments'!$B$72:$AK$72,0))*unit_conv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C$2,'Multipliers and Adjustments'!$B$72:$AK$72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D$2,'Multipliers and Adjustments'!$B$72:$AK$72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E$2,'Multipliers and Adjustments'!$B$72:$AK$72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3:$AK$91,MATCH($C$1,'Multipliers and Adjustments'!$A$73:$A$91,0),MATCH(AF$2,'Multipliers and Adjustments'!$B$72:$AK$72,0))*unit_conv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H$2,'Multipliers and Adjustments'!$B$72:$AK$72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I$2,'Multipliers and Adjustments'!$B$72:$AK$72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J$2,'Multipliers and Adjustments'!$B$72:$AK$72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3:$AK$91,MATCH($C$1,'Multipliers and Adjustments'!$A$73:$A$91,0),MATCH(AK$2,'Multipliers and Adjustments'!$B$72:$AK$72,0))*unit_conv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7,'EPA Data'!$G:$G,"&lt;"&amp;$B37)*unit_conv</f>
        <v>22922700960.18907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D$2,'Multipliers and Adjustments'!$B$72:$AK$72,0))*unit_conv</f>
        <v>41455614522.0994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E$2,'Multipliers and Adjustments'!$B$72:$AK$72,0))*unit_conv</f>
        <v>59988528084.00985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F$2,'Multipliers and Adjustments'!$B$72:$AK$72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3:$AK$91,MATCH($C$1,'Multipliers and Adjustments'!$A$73:$A$91,0),MATCH(G$2,'Multipliers and Adjustments'!$B$72:$AK$72,0))*unit_conv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I$2,'Multipliers and Adjustments'!$B$72:$AK$72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J$2,'Multipliers and Adjustments'!$B$72:$AK$72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K$2,'Multipliers and Adjustments'!$B$72:$AK$72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3:$AK$91,MATCH($C$1,'Multipliers and Adjustments'!$A$73:$A$91,0),MATCH(L$2,'Multipliers and Adjustments'!$B$72:$AK$72,0))*unit_conv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N$2,'Multipliers and Adjustments'!$B$72:$AK$72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O$2,'Multipliers and Adjustments'!$B$72:$AK$72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P$2,'Multipliers and Adjustments'!$B$72:$AK$72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3:$AK$91,MATCH($C$1,'Multipliers and Adjustments'!$A$73:$A$91,0),MATCH(Q$2,'Multipliers and Adjustments'!$B$72:$AK$72,0))*unit_conv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S$2,'Multipliers and Adjustments'!$B$72:$AK$72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T$2,'Multipliers and Adjustments'!$B$72:$AK$72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U$2,'Multipliers and Adjustments'!$B$72:$AK$72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3:$AK$91,MATCH($C$1,'Multipliers and Adjustments'!$A$73:$A$91,0),MATCH(V$2,'Multipliers and Adjustments'!$B$72:$AK$72,0))*unit_conv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X$2,'Multipliers and Adjustments'!$B$72:$AK$72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Y$2,'Multipliers and Adjustments'!$B$72:$AK$72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Z$2,'Multipliers and Adjustments'!$B$72:$AK$72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3:$AK$91,MATCH($C$1,'Multipliers and Adjustments'!$A$73:$A$91,0),MATCH(AA$2,'Multipliers and Adjustments'!$B$72:$AK$72,0))*unit_conv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C$2,'Multipliers and Adjustments'!$B$72:$AK$72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D$2,'Multipliers and Adjustments'!$B$72:$AK$72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E$2,'Multipliers and Adjustments'!$B$72:$AK$72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3:$AK$91,MATCH($C$1,'Multipliers and Adjustments'!$A$73:$A$91,0),MATCH(AF$2,'Multipliers and Adjustments'!$B$72:$AK$72,0))*unit_conv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H$2,'Multipliers and Adjustments'!$B$72:$AK$72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I$2,'Multipliers and Adjustments'!$B$72:$AK$72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J$2,'Multipliers and Adjustments'!$B$72:$AK$72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3:$AK$91,MATCH($C$1,'Multipliers and Adjustments'!$A$73:$A$91,0),MATCH(AK$2,'Multipliers and Adjustments'!$B$72:$AK$72,0))*unit_conv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8,'EPA Data'!$G:$G,"&lt;"&amp;$B38)*unit_conv</f>
        <v>10598970055.58014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D$2,'Multipliers and Adjustments'!$B$72:$AK$72,0))*unit_conv</f>
        <v>8479176044.464114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E$2,'Multipliers and Adjustments'!$B$72:$AK$72,0))*unit_conv</f>
        <v>6359382033.348086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F$2,'Multipliers and Adjustments'!$B$72:$AK$72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3:$AK$91,MATCH($C$1,'Multipliers and Adjustments'!$A$73:$A$91,0),MATCH(G$2,'Multipliers and Adjustments'!$B$72:$AK$72,0))*unit_conv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I$2,'Multipliers and Adjustments'!$B$72:$AK$72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J$2,'Multipliers and Adjustments'!$B$72:$AK$72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K$2,'Multipliers and Adjustments'!$B$72:$AK$72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3:$AK$91,MATCH($C$1,'Multipliers and Adjustments'!$A$73:$A$91,0),MATCH(L$2,'Multipliers and Adjustments'!$B$72:$AK$72,0))*unit_conv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N$2,'Multipliers and Adjustments'!$B$72:$AK$72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O$2,'Multipliers and Adjustments'!$B$72:$AK$72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P$2,'Multipliers and Adjustments'!$B$72:$AK$72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3:$AK$91,MATCH($C$1,'Multipliers and Adjustments'!$A$73:$A$91,0),MATCH(Q$2,'Multipliers and Adjustments'!$B$72:$AK$72,0))*unit_conv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3:$AK$91,MATCH($C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X$2,'Multipliers and Adjustments'!$B$72:$AK$72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Y$2,'Multipliers and Adjustments'!$B$72:$AK$72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Z$2,'Multipliers and Adjustments'!$B$72:$AK$72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3:$AK$91,MATCH($C$1,'Multipliers and Adjustments'!$A$73:$A$91,0),MATCH(AA$2,'Multipliers and Adjustments'!$B$72:$AK$72,0))*unit_conv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C$2,'Multipliers and Adjustments'!$B$72:$AK$72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D$2,'Multipliers and Adjustments'!$B$72:$AK$72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E$2,'Multipliers and Adjustments'!$B$72:$AK$72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3:$AK$91,MATCH($C$1,'Multipliers and Adjustments'!$A$73:$A$91,0),MATCH(AF$2,'Multipliers and Adjustments'!$B$72:$AK$72,0))*unit_conv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H$2,'Multipliers and Adjustments'!$B$72:$AK$72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I$2,'Multipliers and Adjustments'!$B$72:$AK$72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J$2,'Multipliers and Adjustments'!$B$72:$AK$72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3:$AK$91,MATCH($C$1,'Multipliers and Adjustments'!$A$73:$A$91,0),MATCH(AK$2,'Multipliers and Adjustments'!$B$72:$AK$72,0))*unit_conv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39,'EPA Data'!$G:$G,"&lt;"&amp;$B39)*unit_conv</f>
        <v>50473998188.97251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D$2,'Multipliers and Adjustments'!$B$72:$AK$72,0))*unit_conv</f>
        <v>40379198551.17800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E$2,'Multipliers and Adjustments'!$B$72:$AK$72,0))*unit_conv</f>
        <v>30284398913.38351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F$2,'Multipliers and Adjustments'!$B$72:$AK$72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3:$AK$91,MATCH($C$1,'Multipliers and Adjustments'!$A$73:$A$91,0),MATCH(G$2,'Multipliers and Adjustments'!$B$72:$AK$72,0))*unit_conv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I$2,'Multipliers and Adjustments'!$B$72:$AK$72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J$2,'Multipliers and Adjustments'!$B$72:$AK$72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K$2,'Multipliers and Adjustments'!$B$72:$AK$72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3:$AK$91,MATCH($C$1,'Multipliers and Adjustments'!$A$73:$A$91,0),MATCH(L$2,'Multipliers and Adjustments'!$B$72:$AK$72,0))*unit_conv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N$2,'Multipliers and Adjustments'!$B$72:$AK$72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O$2,'Multipliers and Adjustments'!$B$72:$AK$72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P$2,'Multipliers and Adjustments'!$B$72:$AK$72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3:$AK$91,MATCH($C$1,'Multipliers and Adjustments'!$A$73:$A$91,0),MATCH(Q$2,'Multipliers and Adjustments'!$B$72:$AK$72,0))*unit_conv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S$2,'Multipliers and Adjustments'!$B$72:$AK$72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T$2,'Multipliers and Adjustments'!$B$72:$AK$72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U$2,'Multipliers and Adjustments'!$B$72:$AK$72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3:$AK$91,MATCH($C$1,'Multipliers and Adjustments'!$A$73:$A$91,0),MATCH(V$2,'Multipliers and Adjustments'!$B$72:$AK$72,0))*unit_conv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X$2,'Multipliers and Adjustments'!$B$72:$AK$72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Y$2,'Multipliers and Adjustments'!$B$72:$AK$72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Z$2,'Multipliers and Adjustments'!$B$72:$AK$72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3:$AK$91,MATCH($C$1,'Multipliers and Adjustments'!$A$73:$A$91,0),MATCH(AA$2,'Multipliers and Adjustments'!$B$72:$AK$72,0))*unit_conv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3:$AK$91,MATCH($C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3:$AK$91,MATCH($C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D$2,'Multipliers and Adjustments'!$B$72:$AK$72,0))*unit_conv</f>
        <v>893778696.6562273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E$2,'Multipliers and Adjustments'!$B$72:$AK$72,0))*unit_conv</f>
        <v>1787557393.31245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F$2,'Multipliers and Adjustments'!$B$72:$AK$72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3:$AK$91,MATCH($C$1,'Multipliers and Adjustments'!$A$73:$A$91,0),MATCH(G$2,'Multipliers and Adjustments'!$B$72:$AK$72,0))*unit_conv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I$2,'Multipliers and Adjustments'!$B$72:$AK$72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J$2,'Multipliers and Adjustments'!$B$72:$AK$72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K$2,'Multipliers and Adjustments'!$B$72:$AK$72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3:$AK$91,MATCH($C$1,'Multipliers and Adjustments'!$A$73:$A$91,0),MATCH(L$2,'Multipliers and Adjustments'!$B$72:$AK$72,0))*unit_conv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N$2,'Multipliers and Adjustments'!$B$72:$AK$72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O$2,'Multipliers and Adjustments'!$B$72:$AK$72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P$2,'Multipliers and Adjustments'!$B$72:$AK$72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3:$AK$91,MATCH($C$1,'Multipliers and Adjustments'!$A$73:$A$91,0),MATCH(Q$2,'Multipliers and Adjustments'!$B$72:$AK$72,0))*unit_conv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S$2,'Multipliers and Adjustments'!$B$72:$AK$72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T$2,'Multipliers and Adjustments'!$B$72:$AK$72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U$2,'Multipliers and Adjustments'!$B$72:$AK$72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3:$AK$91,MATCH($C$1,'Multipliers and Adjustments'!$A$73:$A$91,0),MATCH(V$2,'Multipliers and Adjustments'!$B$72:$AK$72,0))*unit_conv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X$2,'Multipliers and Adjustments'!$B$72:$AK$72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Y$2,'Multipliers and Adjustments'!$B$72:$AK$72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Z$2,'Multipliers and Adjustments'!$B$72:$AK$72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3:$AK$91,MATCH($C$1,'Multipliers and Adjustments'!$A$73:$A$91,0),MATCH(AA$2,'Multipliers and Adjustments'!$B$72:$AK$72,0))*unit_conv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3:$AK$91,MATCH($C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3:$AK$91,MATCH($C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3:$AK$91,MATCH($C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3:$AK$91,MATCH($C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N$2,'Multipliers and Adjustments'!$B$72:$AK$72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O$2,'Multipliers and Adjustments'!$B$72:$AK$72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P$2,'Multipliers and Adjustments'!$B$72:$AK$72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3:$AK$91,MATCH($C$1,'Multipliers and Adjustments'!$A$73:$A$91,0),MATCH(Q$2,'Multipliers and Adjustments'!$B$72:$AK$72,0))*unit_conv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3:$AK$91,MATCH($C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3:$AK$91,MATCH($C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3:$AK$91,MATCH($C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3:$AK$91,MATCH($C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D$2,'Multipliers and Adjustments'!$B$72:$AK$72,0))*unit_conv</f>
        <v>3945392370.224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E$2,'Multipliers and Adjustments'!$B$72:$AK$72,0))*unit_conv</f>
        <v>7890784740.4480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3:$AK$91,MATCH($C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3:$AK$91,MATCH($C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3:$AK$91,MATCH($C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3:$AK$91,MATCH($C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3:$AK$91,MATCH($C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3:$AK$91,MATCH($C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3:$AK$91,MATCH($C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3,'EPA Data'!$G:$G,"&lt;"&amp;$B43)*unit_conv</f>
        <v>3022197894.752064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D$2,'Multipliers and Adjustments'!$B$72:$AK$72,0))*unit_conv</f>
        <v>2417758315.8016515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E$2,'Multipliers and Adjustments'!$B$72:$AK$72,0))*unit_conv</f>
        <v>1813318736.851238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3:$AK$91,MATCH($C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3:$AK$91,MATCH($C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3:$AK$91,MATCH($C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3:$AK$91,MATCH($C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3:$AK$91,MATCH($C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3:$AK$91,MATCH($C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3:$AK$91,MATCH($C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3:$AK$91,MATCH($C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3:$AK$91,MATCH($C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3:$AK$91,MATCH($C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3:$AK$91,MATCH($C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3:$AK$91,MATCH($C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3:$AK$91,MATCH($C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3:$AK$91,MATCH($C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5,'EPA Data'!$G:$G,"&lt;"&amp;$B45)*unit_conv</f>
        <v>989716397.5984320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D$2,'Multipliers and Adjustments'!$B$72:$AK$72,0))*unit_conv</f>
        <v>791773118.0787457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E$2,'Multipliers and Adjustments'!$B$72:$AK$72,0))*unit_conv</f>
        <v>593829838.5590592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3:$AK$91,MATCH($C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3:$AK$91,MATCH($C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3:$AK$91,MATCH($C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3:$AK$91,MATCH($C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3:$AK$91,MATCH($C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C$2,'Multipliers and Adjustments'!$B$72:$AK$72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D$2,'Multipliers and Adjustments'!$B$72:$AK$72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E$2,'Multipliers and Adjustments'!$B$72:$AK$72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3:$AK$91,MATCH($C$1,'Multipliers and Adjustments'!$A$73:$A$91,0),MATCH(AF$2,'Multipliers and Adjustments'!$B$72:$AK$72,0))*unit_conv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3:$AK$91,MATCH($C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3:$AK$91,MATCH($C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3:$AK$91,MATCH($C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3:$AK$91,MATCH($C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S$2,'Multipliers and Adjustments'!$B$72:$AK$72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T$2,'Multipliers and Adjustments'!$B$72:$AK$72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U$2,'Multipliers and Adjustments'!$B$72:$AK$72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3:$AK$91,MATCH($C$1,'Multipliers and Adjustments'!$A$73:$A$91,0),MATCH(V$2,'Multipliers and Adjustments'!$B$72:$AK$72,0))*unit_conv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3:$AK$91,MATCH($C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3:$AK$91,MATCH($C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3:$AK$91,MATCH($C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7,'EPA Data'!$G:$G,"&lt;"&amp;$B47)*unit_conv</f>
        <v>1913281036.540832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D$2,'Multipliers and Adjustments'!$B$72:$AK$72,0))*unit_conv</f>
        <v>1974241105.83958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E$2,'Multipliers and Adjustments'!$B$72:$AK$72,0))*unit_conv</f>
        <v>2035201175.138342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3:$AK$91,MATCH($C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3:$AK$91,MATCH($C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3:$AK$91,MATCH($C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3:$AK$91,MATCH($C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3:$AK$91,MATCH($C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3:$AK$91,MATCH($C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3:$AK$91,MATCH($C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3:$AK$91,MATCH($C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3:$AK$91,MATCH($C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3:$AK$91,MATCH($C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3:$AK$91,MATCH($C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3:$AK$91,MATCH($C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3:$AK$91,MATCH($C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3:$AK$91,MATCH($C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49,'EPA Data'!$G:$G,"&lt;"&amp;$B49)*unit_conv</f>
        <v>694578373.8046721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D$2,'Multipliers and Adjustments'!$B$72:$AK$72,0))*unit_conv</f>
        <v>555662699.0437377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E$2,'Multipliers and Adjustments'!$B$72:$AK$72,0))*unit_conv</f>
        <v>416747024.282803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3:$AK$91,MATCH($C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3:$AK$91,MATCH($C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3:$AK$91,MATCH($C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3:$AK$91,MATCH($C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3:$AK$91,MATCH($C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3:$AK$91,MATCH($C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3:$AK$91,MATCH($C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3:$AK$91,MATCH($C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3:$AK$91,MATCH($C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3:$AK$91,MATCH($C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3:$AK$91,MATCH($C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3:$AK$91,MATCH($C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3:$AK$91,MATCH($C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3:$AK$91,MATCH($C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1,'EPA Data'!$G:$G,"&lt;"&amp;$B51)*unit_conv</f>
        <v>3316087350.249296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D$2,'Multipliers and Adjustments'!$B$72:$AK$72,0))*unit_conv</f>
        <v>2652869880.199437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E$2,'Multipliers and Adjustments'!$B$72:$AK$72,0))*unit_conv</f>
        <v>1989652410.1495776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3:$AK$91,MATCH($C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3:$AK$91,MATCH($C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3:$AK$91,MATCH($C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3:$AK$91,MATCH($C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3:$AK$91,MATCH($C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3:$AK$91,MATCH($C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3:$AK$91,MATCH($C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D$2,'Multipliers and Adjustments'!$B$72:$AK$72,0))*unit_conv</f>
        <v>32624313.1421536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E$2,'Multipliers and Adjustments'!$B$72:$AK$72,0))*unit_conv</f>
        <v>65248626.28430720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3:$AK$91,MATCH($C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3:$AK$91,MATCH($C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3:$AK$91,MATCH($C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3:$AK$91,MATCH($C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3:$AK$91,MATCH($C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3:$AK$91,MATCH($C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3:$AK$91,MATCH($C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3,'EPA Data'!$G:$G,"&lt;"&amp;$B53)*unit_conv</f>
        <v>146224463.82420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D$2,'Multipliers and Adjustments'!$B$72:$AK$72,0))*unit_conv</f>
        <v>116979571.0593664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E$2,'Multipliers and Adjustments'!$B$72:$AK$72,0))*unit_conv</f>
        <v>87734678.29452480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3:$AK$91,MATCH($C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3:$AK$91,MATCH($C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3:$AK$91,MATCH($C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3:$AK$91,MATCH($C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3:$AK$91,MATCH($C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3:$AK$91,MATCH($C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3:$AK$91,MATCH($C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3:$AK$91,MATCH($C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3:$AK$91,MATCH($C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3:$AK$91,MATCH($C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3:$AK$91,MATCH($C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3:$AK$91,MATCH($C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3:$AK$91,MATCH($C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3:$AK$91,MATCH($C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3:$AK$91,MATCH($C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3:$AK$91,MATCH($C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3:$AK$91,MATCH($C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3:$AK$91,MATCH($C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3:$AK$91,MATCH($C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3:$AK$91,MATCH($C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3:$AK$91,MATCH($C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3:$AK$91,MATCH($C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3:$AK$91,MATCH($C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3:$AK$91,MATCH($C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3:$AK$91,MATCH($C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3:$AK$91,MATCH($C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3:$AK$91,MATCH($C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3:$AK$91,MATCH($C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3:$AK$91,MATCH($C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3:$AK$91,MATCH($C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3:$AK$91,MATCH($C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3:$AK$91,MATCH($C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3:$AK$91,MATCH($C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3:$AK$91,MATCH($C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3:$AK$91,MATCH($C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3:$AK$91,MATCH($C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3:$AK$91,MATCH($C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3:$AK$91,MATCH($C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3:$AK$91,MATCH($C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3:$AK$91,MATCH($C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3:$AK$91,MATCH($C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3:$AK$91,MATCH($C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D$2,'Multipliers and Adjustments'!$B$72:$AK$72,0))*unit_conv</f>
        <v>234689116.477961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E$2,'Multipliers and Adjustments'!$B$72:$AK$72,0))*unit_conv</f>
        <v>469378232.955923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3:$AK$91,MATCH($C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3:$AK$91,MATCH($C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3:$AK$91,MATCH($C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3:$AK$91,MATCH($C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3:$AK$91,MATCH($C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3:$AK$91,MATCH($C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3:$AK$91,MATCH($C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3:$AK$91,MATCH($C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3:$AK$91,MATCH($C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3:$AK$91,MATCH($C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3:$AK$91,MATCH($C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3:$AK$91,MATCH($C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3:$AK$91,MATCH($C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3:$AK$91,MATCH($C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3:$AK$91,MATCH($C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3:$AK$91,MATCH($C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3:$AK$91,MATCH($C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3:$AK$91,MATCH($C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3:$AK$91,MATCH($C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3:$AK$91,MATCH($C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3:$AK$91,MATCH($C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3:$AK$91,MATCH($C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3:$AK$91,MATCH($C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3:$AK$91,MATCH($C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3:$AK$91,MATCH($C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3:$AK$91,MATCH($C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3:$AK$91,MATCH($C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3:$AK$91,MATCH($C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3,'EPA Data'!$G:$G,"&lt;"&amp;$B63)*unit_conv</f>
        <v>951568046.5847359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D$2,'Multipliers and Adjustments'!$B$72:$AK$72,0))*unit_conv</f>
        <v>761254437.267788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E$2,'Multipliers and Adjustments'!$B$72:$AK$72,0))*unit_conv</f>
        <v>570940827.9508415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3:$AK$91,MATCH($C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3:$AK$91,MATCH($C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3:$AK$91,MATCH($C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3:$AK$91,MATCH($C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3:$AK$91,MATCH($C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3:$AK$91,MATCH($C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3:$AK$91,MATCH($C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3:$AK$91,MATCH($C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3:$AK$91,MATCH($C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3:$AK$91,MATCH($C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3:$AK$91,MATCH($C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3:$AK$91,MATCH($C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3:$AK$91,MATCH($C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3:$AK$91,MATCH($C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3:$AK$91,MATCH($C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3:$AK$91,MATCH($C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3:$AK$91,MATCH($C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3:$AK$91,MATCH($C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3:$AK$91,MATCH($C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3:$AK$91,MATCH($C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3:$AK$91,MATCH($C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3:$AK$91,MATCH($C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3:$AK$91,MATCH($C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3:$AK$91,MATCH($C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3:$AK$91,MATCH($C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3:$AK$91,MATCH($C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3:$AK$91,MATCH($C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3:$AK$91,MATCH($C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3:$AK$91,MATCH($C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3:$AK$91,MATCH($C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3:$AK$91,MATCH($C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3:$AK$91,MATCH($C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3:$AK$91,MATCH($C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3:$AK$91,MATCH($C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3:$AK$91,MATCH($C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3:$AK$91,MATCH($C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3:$AK$91,MATCH($C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3:$AK$91,MATCH($C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3:$AK$91,MATCH($C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3:$AK$91,MATCH($C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3:$AK$91,MATCH($C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3:$AK$91,MATCH($C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3:$AK$91,MATCH($C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3:$AK$91,MATCH($C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3:$AK$91,MATCH($C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3:$AK$91,MATCH($C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3:$AK$91,MATCH($C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3:$AK$91,MATCH($C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3:$AK$91,MATCH($C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0,'EPA Data'!$G:$G,"&lt;"&amp;$B70)*unit_conv</f>
        <v>60025072097.77837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D$2,'Multipliers and Adjustments'!$B$72:$AK$72,0))*unit_conv</f>
        <v>48020057678.22269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E$2,'Multipliers and Adjustments'!$B$72:$AK$72,0))*unit_conv</f>
        <v>36015043258.66703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3:$AK$91,MATCH($C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3:$AK$91,MATCH($C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3:$AK$91,MATCH($C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3:$AK$91,MATCH($C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3:$AK$91,MATCH($C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3:$AK$91,MATCH($C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3:$AK$91,MATCH($C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3:$AK$91,MATCH($C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3:$AK$91,MATCH($C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3:$AK$91,MATCH($C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3:$AK$91,MATCH($C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3:$AK$91,MATCH($C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3:$AK$91,MATCH($C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3:$AK$91,MATCH($C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3:$AK$91,MATCH($C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3:$AK$91,MATCH($C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3:$AK$91,MATCH($C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3:$AK$91,MATCH($C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3:$AK$91,MATCH($C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D$2,'Multipliers and Adjustments'!$B$72:$AK$72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E$2,'Multipliers and Adjustments'!$B$72:$AK$72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3:$AK$91,MATCH($C$1,'Multipliers and Adjustments'!$A$73:$A$91,0),MATCH(AF$2,'Multipliers and Adjustments'!$B$72:$AK$72,0))*unit_conv</f>
        <v>0</v>
      </c>
      <c r="AG7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2,'EPA Data'!$G:$G,"&lt;"&amp;$B72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H$2,'Multipliers and Adjustments'!$B$72:$AK$72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I$2,'Multipliers and Adjustments'!$B$72:$AK$72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J$2,'Multipliers and Adjustments'!$B$72:$AK$72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3:$AK$91,MATCH($C$1,'Multipliers and Adjustments'!$A$73:$A$91,0),MATCH(AK$2,'Multipliers and Adjustments'!$B$72:$AK$72,0))*unit_conv</f>
        <v>0</v>
      </c>
      <c r="AL7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2,'EPA Data'!$G:$G,"&lt;"&amp;$B72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3,'EPA Data'!$G:$G,"&lt;"&amp;$B73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D$2,'Multipliers and Adjustments'!$B$72:$AK$72,0))*unit_conv</f>
        <v>12470626711.8453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E$2,'Multipliers and Adjustments'!$B$72:$AK$72,0))*unit_conv</f>
        <v>24941253423.69078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F$2,'Multipliers and Adjustments'!$B$72:$AK$72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3:$AK$91,MATCH($C$1,'Multipliers and Adjustments'!$A$73:$A$91,0),MATCH(G$2,'Multipliers and Adjustments'!$B$72:$AK$72,0))*unit_conv</f>
        <v>0</v>
      </c>
      <c r="H7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3,'EPA Data'!$G:$G,"&lt;"&amp;$B73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I$2,'Multipliers and Adjustments'!$B$72:$AK$72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J$2,'Multipliers and Adjustments'!$B$72:$AK$72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K$2,'Multipliers and Adjustments'!$B$72:$AK$72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3:$AK$91,MATCH($C$1,'Multipliers and Adjustments'!$A$73:$A$91,0),MATCH(L$2,'Multipliers and Adjustments'!$B$72:$AK$72,0))*unit_conv</f>
        <v>0</v>
      </c>
      <c r="M7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3,'EPA Data'!$G:$G,"&lt;"&amp;$B73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N$2,'Multipliers and Adjustments'!$B$72:$AK$72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O$2,'Multipliers and Adjustments'!$B$72:$AK$72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P$2,'Multipliers and Adjustments'!$B$72:$AK$72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3:$AK$91,MATCH($C$1,'Multipliers and Adjustments'!$A$73:$A$91,0),MATCH(Q$2,'Multipliers and Adjustments'!$B$72:$AK$72,0))*unit_conv</f>
        <v>0</v>
      </c>
      <c r="R7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3,'EPA Data'!$G:$G,"&lt;"&amp;$B73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S$2,'Multipliers and Adjustments'!$B$72:$AK$72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T$2,'Multipliers and Adjustments'!$B$72:$AK$72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U$2,'Multipliers and Adjustments'!$B$72:$AK$72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3:$AK$91,MATCH($C$1,'Multipliers and Adjustments'!$A$73:$A$91,0),MATCH(V$2,'Multipliers and Adjustments'!$B$72:$AK$72,0))*unit_conv</f>
        <v>0</v>
      </c>
      <c r="W7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3,'EPA Data'!$G:$G,"&lt;"&amp;$B73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X$2,'Multipliers and Adjustments'!$B$72:$AK$72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Y$2,'Multipliers and Adjustments'!$B$72:$AK$72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Z$2,'Multipliers and Adjustments'!$B$72:$AK$72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3:$AK$91,MATCH($C$1,'Multipliers and Adjustments'!$A$73:$A$91,0),MATCH(AA$2,'Multipliers and Adjustments'!$B$72:$AK$72,0))*unit_conv</f>
        <v>0</v>
      </c>
      <c r="AB7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3,'EPA Data'!$G:$G,"&lt;"&amp;$B73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C$2,'Multipliers and Adjustments'!$B$72:$AK$72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D$2,'Multipliers and Adjustments'!$B$72:$AK$72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E$2,'Multipliers and Adjustments'!$B$72:$AK$72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3:$AK$91,MATCH($C$1,'Multipliers and Adjustments'!$A$73:$A$91,0),MATCH(AF$2,'Multipliers and Adjustments'!$B$72:$AK$72,0))*unit_conv</f>
        <v>0</v>
      </c>
      <c r="AG7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3,'EPA Data'!$G:$G,"&lt;"&amp;$B73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H$2,'Multipliers and Adjustments'!$B$72:$AK$72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I$2,'Multipliers and Adjustments'!$B$72:$AK$72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J$2,'Multipliers and Adjustments'!$B$72:$AK$72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3:$AK$91,MATCH($C$1,'Multipliers and Adjustments'!$A$73:$A$91,0),MATCH(AK$2,'Multipliers and Adjustments'!$B$72:$AK$72,0))*unit_conv</f>
        <v>0</v>
      </c>
      <c r="AL7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3,'EPA Data'!$G:$G,"&lt;"&amp;$B73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4)*unit_conv+INDEX('Multipliers and Adjustments'!$B$73:$AK$91,MATCH($C$1,'Multipliers and Adjustments'!$A$73:$A$91,0),MATCH(C$2,'Multipliers and Adjustments'!$B$72:$AK$72,0))*SUMIFS('EPA Data'!$K:$K,'EPA Data'!$D:$D,'Country Selector'!$A$2,'EPA Data'!$L:$L,$C$1,'EPA Data'!$C:$C,C$2,'EPA Data'!$G:$G,"&gt;="&amp;$A74)*unit_conv</f>
        <v>105280107336.584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3:$AK$91,MATCH($B$1,'Multipliers and Adjustments'!$A$73:$A$91,0),MATCH(D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3:$AK$91,MATCH($C$1,'Multipliers and Adjustments'!$A$73:$A$91,0),MATCH(D$2,'Multipliers and Adjustments'!$B$72:$AK$72,0))*unit_conv</f>
        <v>106102342503.494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3:$AK$91,MATCH($B$1,'Multipliers and Adjustments'!$A$73:$A$91,0),MATCH(E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3:$AK$91,MATCH($C$1,'Multipliers and Adjustments'!$A$73:$A$91,0),MATCH(E$2,'Multipliers and Adjustments'!$B$72:$AK$72,0))*unit_conv</f>
        <v>106924577670.404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3:$AK$91,MATCH($B$1,'Multipliers and Adjustments'!$A$73:$A$91,0),MATCH(F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3:$AK$91,MATCH($C$1,'Multipliers and Adjustments'!$A$73:$A$91,0),MATCH(F$2,'Multipliers and Adjustments'!$B$72:$AK$72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3:$AK$91,MATCH($B$1,'Multipliers and Adjustments'!$A$73:$A$91,0),MATCH(G$2,'Multipliers and Adjustments'!$B$72:$AK$72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3:$AK$91,MATCH($C$1,'Multipliers and Adjustments'!$A$73:$A$91,0),MATCH(G$2,'Multipliers and Adjustments'!$B$72:$AK$72,0))*unit_conv</f>
        <v>0</v>
      </c>
      <c r="H7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4)*unit_conv+INDEX('Multipliers and Adjustments'!$B$73:$AK$91,MATCH($C$1,'Multipliers and Adjustments'!$A$73:$A$91,0),MATCH(H$2,'Multipliers and Adjustments'!$B$72:$AK$72,0))*SUMIFS('EPA Data'!$K:$K,'EPA Data'!$D:$D,'Country Selector'!$A$2,'EPA Data'!$L:$L,$C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3:$AK$91,MATCH($B$1,'Multipliers and Adjustments'!$A$73:$A$91,0),MATCH(I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3:$AK$91,MATCH($C$1,'Multipliers and Adjustments'!$A$73:$A$91,0),MATCH(I$2,'Multipliers and Adjustments'!$B$72:$AK$72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3:$AK$91,MATCH($B$1,'Multipliers and Adjustments'!$A$73:$A$91,0),MATCH(J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3:$AK$91,MATCH($C$1,'Multipliers and Adjustments'!$A$73:$A$91,0),MATCH(J$2,'Multipliers and Adjustments'!$B$72:$AK$72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3:$AK$91,MATCH($B$1,'Multipliers and Adjustments'!$A$73:$A$91,0),MATCH(K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3:$AK$91,MATCH($C$1,'Multipliers and Adjustments'!$A$73:$A$91,0),MATCH(K$2,'Multipliers and Adjustments'!$B$72:$AK$72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3:$AK$91,MATCH($B$1,'Multipliers and Adjustments'!$A$73:$A$91,0),MATCH(L$2,'Multipliers and Adjustments'!$B$72:$AK$72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3:$AK$91,MATCH($C$1,'Multipliers and Adjustments'!$A$73:$A$91,0),MATCH(L$2,'Multipliers and Adjustments'!$B$72:$AK$72,0))*unit_conv</f>
        <v>0</v>
      </c>
      <c r="M7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4)*unit_conv+INDEX('Multipliers and Adjustments'!$B$73:$AK$91,MATCH($C$1,'Multipliers and Adjustments'!$A$73:$A$91,0),MATCH(M$2,'Multipliers and Adjustments'!$B$72:$AK$72,0))*SUMIFS('EPA Data'!$K:$K,'EPA Data'!$D:$D,'Country Selector'!$A$2,'EPA Data'!$L:$L,$C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3:$AK$91,MATCH($B$1,'Multipliers and Adjustments'!$A$73:$A$91,0),MATCH(N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3:$AK$91,MATCH($C$1,'Multipliers and Adjustments'!$A$73:$A$91,0),MATCH(N$2,'Multipliers and Adjustments'!$B$72:$AK$72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3:$AK$91,MATCH($B$1,'Multipliers and Adjustments'!$A$73:$A$91,0),MATCH(O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3:$AK$91,MATCH($C$1,'Multipliers and Adjustments'!$A$73:$A$91,0),MATCH(O$2,'Multipliers and Adjustments'!$B$72:$AK$72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3:$AK$91,MATCH($B$1,'Multipliers and Adjustments'!$A$73:$A$91,0),MATCH(P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3:$AK$91,MATCH($C$1,'Multipliers and Adjustments'!$A$73:$A$91,0),MATCH(P$2,'Multipliers and Adjustments'!$B$72:$AK$72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3:$AK$91,MATCH($B$1,'Multipliers and Adjustments'!$A$73:$A$91,0),MATCH(Q$2,'Multipliers and Adjustments'!$B$72:$AK$72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3:$AK$91,MATCH($C$1,'Multipliers and Adjustments'!$A$73:$A$91,0),MATCH(Q$2,'Multipliers and Adjustments'!$B$72:$AK$72,0))*unit_conv</f>
        <v>0</v>
      </c>
      <c r="R7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4)*unit_conv+INDEX('Multipliers and Adjustments'!$B$73:$AK$91,MATCH($C$1,'Multipliers and Adjustments'!$A$73:$A$91,0),MATCH(R$2,'Multipliers and Adjustments'!$B$72:$AK$72,0))*SUMIFS('EPA Data'!$K:$K,'EPA Data'!$D:$D,'Country Selector'!$A$2,'EPA Data'!$L:$L,$C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3:$AK$91,MATCH($B$1,'Multipliers and Adjustments'!$A$73:$A$91,0),MATCH(S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3:$AK$91,MATCH($C$1,'Multipliers and Adjustments'!$A$73:$A$91,0),MATCH(S$2,'Multipliers and Adjustments'!$B$72:$AK$72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3:$AK$91,MATCH($B$1,'Multipliers and Adjustments'!$A$73:$A$91,0),MATCH(T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3:$AK$91,MATCH($C$1,'Multipliers and Adjustments'!$A$73:$A$91,0),MATCH(T$2,'Multipliers and Adjustments'!$B$72:$AK$72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3:$AK$91,MATCH($B$1,'Multipliers and Adjustments'!$A$73:$A$91,0),MATCH(U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3:$AK$91,MATCH($C$1,'Multipliers and Adjustments'!$A$73:$A$91,0),MATCH(U$2,'Multipliers and Adjustments'!$B$72:$AK$72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3:$AK$91,MATCH($B$1,'Multipliers and Adjustments'!$A$73:$A$91,0),MATCH(V$2,'Multipliers and Adjustments'!$B$72:$AK$72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3:$AK$91,MATCH($C$1,'Multipliers and Adjustments'!$A$73:$A$91,0),MATCH(V$2,'Multipliers and Adjustments'!$B$72:$AK$72,0))*unit_conv</f>
        <v>0</v>
      </c>
      <c r="W7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4)*unit_conv+INDEX('Multipliers and Adjustments'!$B$73:$AK$91,MATCH($C$1,'Multipliers and Adjustments'!$A$73:$A$91,0),MATCH(W$2,'Multipliers and Adjustments'!$B$72:$AK$72,0))*SUMIFS('EPA Data'!$K:$K,'EPA Data'!$D:$D,'Country Selector'!$A$2,'EPA Data'!$L:$L,$C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3:$AK$91,MATCH($B$1,'Multipliers and Adjustments'!$A$73:$A$91,0),MATCH(X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3:$AK$91,MATCH($C$1,'Multipliers and Adjustments'!$A$73:$A$91,0),MATCH(X$2,'Multipliers and Adjustments'!$B$72:$AK$72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3:$AK$91,MATCH($B$1,'Multipliers and Adjustments'!$A$73:$A$91,0),MATCH(Y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3:$AK$91,MATCH($C$1,'Multipliers and Adjustments'!$A$73:$A$91,0),MATCH(Y$2,'Multipliers and Adjustments'!$B$72:$AK$72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3:$AK$91,MATCH($B$1,'Multipliers and Adjustments'!$A$73:$A$91,0),MATCH(Z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3:$AK$91,MATCH($C$1,'Multipliers and Adjustments'!$A$73:$A$91,0),MATCH(Z$2,'Multipliers and Adjustments'!$B$72:$AK$72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3:$AK$91,MATCH($B$1,'Multipliers and Adjustments'!$A$73:$A$91,0),MATCH(AA$2,'Multipliers and Adjustments'!$B$72:$AK$72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3:$AK$91,MATCH($C$1,'Multipliers and Adjustments'!$A$73:$A$91,0),MATCH(AA$2,'Multipliers and Adjustments'!$B$72:$AK$72,0))*unit_conv</f>
        <v>0</v>
      </c>
      <c r="AB7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4)*unit_conv+INDEX('Multipliers and Adjustments'!$B$73:$AK$91,MATCH($C$1,'Multipliers and Adjustments'!$A$73:$A$91,0),MATCH(AB$2,'Multipliers and Adjustments'!$B$72:$AK$72,0))*SUMIFS('EPA Data'!$K:$K,'EPA Data'!$D:$D,'Country Selector'!$A$2,'EPA Data'!$L:$L,$C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3:$AK$91,MATCH($B$1,'Multipliers and Adjustments'!$A$73:$A$91,0),MATCH(AC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3:$AK$91,MATCH($C$1,'Multipliers and Adjustments'!$A$73:$A$91,0),MATCH(AC$2,'Multipliers and Adjustments'!$B$72:$AK$72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3:$AK$91,MATCH($B$1,'Multipliers and Adjustments'!$A$73:$A$91,0),MATCH(AD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3:$AK$91,MATCH($C$1,'Multipliers and Adjustments'!$A$73:$A$91,0),MATCH(AD$2,'Multipliers and Adjustments'!$B$72:$AK$72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3:$AK$91,MATCH($B$1,'Multipliers and Adjustments'!$A$73:$A$91,0),MATCH(AE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3:$AK$91,MATCH($C$1,'Multipliers and Adjustments'!$A$73:$A$91,0),MATCH(AE$2,'Multipliers and Adjustments'!$B$72:$AK$72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3:$AK$91,MATCH($B$1,'Multipliers and Adjustments'!$A$73:$A$91,0),MATCH(AF$2,'Multipliers and Adjustments'!$B$72:$AK$72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3:$AK$91,MATCH($C$1,'Multipliers and Adjustments'!$A$73:$A$91,0),MATCH(AF$2,'Multipliers and Adjustments'!$B$72:$AK$72,0))*unit_conv</f>
        <v>0</v>
      </c>
      <c r="AG7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4)*unit_conv+INDEX('Multipliers and Adjustments'!$B$73:$AK$91,MATCH($C$1,'Multipliers and Adjustments'!$A$73:$A$91,0),MATCH(AG$2,'Multipliers and Adjustments'!$B$72:$AK$72,0))*SUMIFS('EPA Data'!$K:$K,'EPA Data'!$D:$D,'Country Selector'!$A$2,'EPA Data'!$L:$L,$C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3:$AK$91,MATCH($B$1,'Multipliers and Adjustments'!$A$73:$A$91,0),MATCH(AH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3:$AK$91,MATCH($C$1,'Multipliers and Adjustments'!$A$73:$A$91,0),MATCH(AH$2,'Multipliers and Adjustments'!$B$72:$AK$72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3:$AK$91,MATCH($B$1,'Multipliers and Adjustments'!$A$73:$A$91,0),MATCH(AI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3:$AK$91,MATCH($C$1,'Multipliers and Adjustments'!$A$73:$A$91,0),MATCH(AI$2,'Multipliers and Adjustments'!$B$72:$AK$72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3:$AK$91,MATCH($B$1,'Multipliers and Adjustments'!$A$73:$A$91,0),MATCH(AJ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3:$AK$91,MATCH($C$1,'Multipliers and Adjustments'!$A$73:$A$91,0),MATCH(AJ$2,'Multipliers and Adjustments'!$B$72:$AK$72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3:$AK$91,MATCH($B$1,'Multipliers and Adjustments'!$A$73:$A$91,0),MATCH(AK$2,'Multipliers and Adjustments'!$B$72:$AK$72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3:$AK$91,MATCH($C$1,'Multipliers and Adjustments'!$A$73:$A$91,0),MATCH(AK$2,'Multipliers and Adjustments'!$B$72:$AK$72,0))*unit_conv</f>
        <v>0</v>
      </c>
      <c r="AL7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4)*unit_conv+INDEX('Multipliers and Adjustments'!$B$73:$AK$91,MATCH($C$1,'Multipliers and Adjustments'!$A$73:$A$91,0),MATCH(AL$2,'Multipliers and Adjustments'!$B$72:$AK$72,0))*SUMIFS('EPA Data'!$K:$K,'EPA Data'!$D:$D,'Country Selector'!$A$2,'EPA Data'!$L:$L,$C$1,'EPA Data'!$C:$C,AL$2,'EPA Data'!$G:$G,"&gt;="&amp;$A74)*unit_conv</f>
        <v>0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62" workbookViewId="0">
      <selection activeCell="E77" sqref="E77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D$2,'Multipliers and Adjustments'!$B$72:$AK$72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E$2,'Multipliers and Adjustments'!$B$72:$AK$72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F$2,'Multipliers and Adjustments'!$B$72:$AK$72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3:$AK$91,MATCH($B$1,'Multipliers and Adjustments'!$A$73:$A$91,0),MATCH(G$2,'Multipliers and Adjustments'!$B$72:$AK$72,0))*unit_conv</f>
        <v>0</v>
      </c>
      <c r="H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I$2,'Multipliers and Adjustments'!$B$72:$AK$72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J$2,'Multipliers and Adjustments'!$B$72:$AK$72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K$2,'Multipliers and Adjustments'!$B$72:$AK$72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3:$AK$91,MATCH($B$1,'Multipliers and Adjustments'!$A$73:$A$91,0),MATCH(L$2,'Multipliers and Adjustments'!$B$72:$AK$72,0))*unit_conv</f>
        <v>0</v>
      </c>
      <c r="M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N$2,'Multipliers and Adjustments'!$B$72:$AK$72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O$2,'Multipliers and Adjustments'!$B$72:$AK$72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P$2,'Multipliers and Adjustments'!$B$72:$AK$72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3:$AK$91,MATCH($B$1,'Multipliers and Adjustments'!$A$73:$A$91,0),MATCH(Q$2,'Multipliers and Adjustments'!$B$72:$AK$72,0))*unit_conv</f>
        <v>0</v>
      </c>
      <c r="R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S$2,'Multipliers and Adjustments'!$B$72:$AK$72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T$2,'Multipliers and Adjustments'!$B$72:$AK$72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U$2,'Multipliers and Adjustments'!$B$72:$AK$72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3:$AK$91,MATCH($B$1,'Multipliers and Adjustments'!$A$73:$A$91,0),MATCH(V$2,'Multipliers and Adjustments'!$B$72:$AK$72,0))*unit_conv</f>
        <v>0</v>
      </c>
      <c r="W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X$2,'Multipliers and Adjustments'!$B$72:$AK$72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Y$2,'Multipliers and Adjustments'!$B$72:$AK$72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Z$2,'Multipliers and Adjustments'!$B$72:$AK$72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3:$AK$91,MATCH($B$1,'Multipliers and Adjustments'!$A$73:$A$91,0),MATCH(AA$2,'Multipliers and Adjustments'!$B$72:$AK$72,0))*unit_conv</f>
        <v>0</v>
      </c>
      <c r="AB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C$2,'Multipliers and Adjustments'!$B$72:$AK$72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D$2,'Multipliers and Adjustments'!$B$72:$AK$72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E$2,'Multipliers and Adjustments'!$B$72:$AK$72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3:$AK$91,MATCH($B$1,'Multipliers and Adjustments'!$A$73:$A$91,0),MATCH(AF$2,'Multipliers and Adjustments'!$B$72:$AK$72,0))*unit_conv</f>
        <v>0</v>
      </c>
      <c r="AG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H$2,'Multipliers and Adjustments'!$B$72:$AK$72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I$2,'Multipliers and Adjustments'!$B$72:$AK$72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J$2,'Multipliers and Adjustments'!$B$72:$AK$72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3:$AK$91,MATCH($B$1,'Multipliers and Adjustments'!$A$73:$A$91,0),MATCH(AK$2,'Multipliers and Adjustments'!$B$72:$AK$72,0))*unit_conv</f>
        <v>0</v>
      </c>
      <c r="AL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D$2,'Multipliers and Adjustments'!$B$72:$AK$72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E$2,'Multipliers and Adjustments'!$B$72:$AK$72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F$2,'Multipliers and Adjustments'!$B$72:$AK$72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3:$AK$91,MATCH($B$1,'Multipliers and Adjustments'!$A$73:$A$91,0),MATCH(G$2,'Multipliers and Adjustments'!$B$72:$AK$72,0))*unit_conv</f>
        <v>0</v>
      </c>
      <c r="H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I$2,'Multipliers and Adjustments'!$B$72:$AK$72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J$2,'Multipliers and Adjustments'!$B$72:$AK$72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K$2,'Multipliers and Adjustments'!$B$72:$AK$72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3:$AK$91,MATCH($B$1,'Multipliers and Adjustments'!$A$73:$A$91,0),MATCH(L$2,'Multipliers and Adjustments'!$B$72:$AK$72,0))*unit_conv</f>
        <v>0</v>
      </c>
      <c r="M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N$2,'Multipliers and Adjustments'!$B$72:$AK$72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O$2,'Multipliers and Adjustments'!$B$72:$AK$72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P$2,'Multipliers and Adjustments'!$B$72:$AK$72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3:$AK$91,MATCH($B$1,'Multipliers and Adjustments'!$A$73:$A$91,0),MATCH(Q$2,'Multipliers and Adjustments'!$B$72:$AK$72,0))*unit_conv</f>
        <v>0</v>
      </c>
      <c r="R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S$2,'Multipliers and Adjustments'!$B$72:$AK$72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T$2,'Multipliers and Adjustments'!$B$72:$AK$72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U$2,'Multipliers and Adjustments'!$B$72:$AK$72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3:$AK$91,MATCH($B$1,'Multipliers and Adjustments'!$A$73:$A$91,0),MATCH(V$2,'Multipliers and Adjustments'!$B$72:$AK$72,0))*unit_conv</f>
        <v>0</v>
      </c>
      <c r="W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X$2,'Multipliers and Adjustments'!$B$72:$AK$72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Y$2,'Multipliers and Adjustments'!$B$72:$AK$72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Z$2,'Multipliers and Adjustments'!$B$72:$AK$72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3:$AK$91,MATCH($B$1,'Multipliers and Adjustments'!$A$73:$A$91,0),MATCH(AA$2,'Multipliers and Adjustments'!$B$72:$AK$72,0))*unit_conv</f>
        <v>0</v>
      </c>
      <c r="AB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C$2,'Multipliers and Adjustments'!$B$72:$AK$72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D$2,'Multipliers and Adjustments'!$B$72:$AK$72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E$2,'Multipliers and Adjustments'!$B$72:$AK$72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3:$AK$91,MATCH($B$1,'Multipliers and Adjustments'!$A$73:$A$91,0),MATCH(AF$2,'Multipliers and Adjustments'!$B$72:$AK$72,0))*unit_conv</f>
        <v>0</v>
      </c>
      <c r="AG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H$2,'Multipliers and Adjustments'!$B$72:$AK$72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I$2,'Multipliers and Adjustments'!$B$72:$AK$72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J$2,'Multipliers and Adjustments'!$B$72:$AK$72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3:$AK$91,MATCH($B$1,'Multipliers and Adjustments'!$A$73:$A$91,0),MATCH(AK$2,'Multipliers and Adjustments'!$B$72:$AK$72,0))*unit_conv</f>
        <v>0</v>
      </c>
      <c r="AL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D$2,'Multipliers and Adjustments'!$B$72:$AK$72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E$2,'Multipliers and Adjustments'!$B$72:$AK$72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F$2,'Multipliers and Adjustments'!$B$72:$AK$72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3:$AK$91,MATCH($B$1,'Multipliers and Adjustments'!$A$73:$A$91,0),MATCH(G$2,'Multipliers and Adjustments'!$B$72:$AK$72,0))*unit_conv</f>
        <v>0</v>
      </c>
      <c r="H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I$2,'Multipliers and Adjustments'!$B$72:$AK$72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J$2,'Multipliers and Adjustments'!$B$72:$AK$72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K$2,'Multipliers and Adjustments'!$B$72:$AK$72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3:$AK$91,MATCH($B$1,'Multipliers and Adjustments'!$A$73:$A$91,0),MATCH(L$2,'Multipliers and Adjustments'!$B$72:$AK$72,0))*unit_conv</f>
        <v>0</v>
      </c>
      <c r="M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N$2,'Multipliers and Adjustments'!$B$72:$AK$72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O$2,'Multipliers and Adjustments'!$B$72:$AK$72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P$2,'Multipliers and Adjustments'!$B$72:$AK$72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3:$AK$91,MATCH($B$1,'Multipliers and Adjustments'!$A$73:$A$91,0),MATCH(Q$2,'Multipliers and Adjustments'!$B$72:$AK$72,0))*unit_conv</f>
        <v>0</v>
      </c>
      <c r="R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S$2,'Multipliers and Adjustments'!$B$72:$AK$72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T$2,'Multipliers and Adjustments'!$B$72:$AK$72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U$2,'Multipliers and Adjustments'!$B$72:$AK$72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3:$AK$91,MATCH($B$1,'Multipliers and Adjustments'!$A$73:$A$91,0),MATCH(V$2,'Multipliers and Adjustments'!$B$72:$AK$72,0))*unit_conv</f>
        <v>0</v>
      </c>
      <c r="W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X$2,'Multipliers and Adjustments'!$B$72:$AK$72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Y$2,'Multipliers and Adjustments'!$B$72:$AK$72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Z$2,'Multipliers and Adjustments'!$B$72:$AK$72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3:$AK$91,MATCH($B$1,'Multipliers and Adjustments'!$A$73:$A$91,0),MATCH(AA$2,'Multipliers and Adjustments'!$B$72:$AK$72,0))*unit_conv</f>
        <v>0</v>
      </c>
      <c r="AB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C$2,'Multipliers and Adjustments'!$B$72:$AK$72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D$2,'Multipliers and Adjustments'!$B$72:$AK$72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E$2,'Multipliers and Adjustments'!$B$72:$AK$72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3:$AK$91,MATCH($B$1,'Multipliers and Adjustments'!$A$73:$A$91,0),MATCH(AF$2,'Multipliers and Adjustments'!$B$72:$AK$72,0))*unit_conv</f>
        <v>0</v>
      </c>
      <c r="AG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H$2,'Multipliers and Adjustments'!$B$72:$AK$72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I$2,'Multipliers and Adjustments'!$B$72:$AK$72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J$2,'Multipliers and Adjustments'!$B$72:$AK$72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3:$AK$91,MATCH($B$1,'Multipliers and Adjustments'!$A$73:$A$91,0),MATCH(AK$2,'Multipliers and Adjustments'!$B$72:$AK$72,0))*unit_conv</f>
        <v>0</v>
      </c>
      <c r="AL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D$2,'Multipliers and Adjustments'!$B$72:$AK$72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E$2,'Multipliers and Adjustments'!$B$72:$AK$72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F$2,'Multipliers and Adjustments'!$B$72:$AK$72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3:$AK$91,MATCH($B$1,'Multipliers and Adjustments'!$A$73:$A$91,0),MATCH(G$2,'Multipliers and Adjustments'!$B$72:$AK$72,0))*unit_conv</f>
        <v>0</v>
      </c>
      <c r="H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I$2,'Multipliers and Adjustments'!$B$72:$AK$72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J$2,'Multipliers and Adjustments'!$B$72:$AK$72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K$2,'Multipliers and Adjustments'!$B$72:$AK$72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3:$AK$91,MATCH($B$1,'Multipliers and Adjustments'!$A$73:$A$91,0),MATCH(L$2,'Multipliers and Adjustments'!$B$72:$AK$72,0))*unit_conv</f>
        <v>0</v>
      </c>
      <c r="M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N$2,'Multipliers and Adjustments'!$B$72:$AK$72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O$2,'Multipliers and Adjustments'!$B$72:$AK$72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P$2,'Multipliers and Adjustments'!$B$72:$AK$72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3:$AK$91,MATCH($B$1,'Multipliers and Adjustments'!$A$73:$A$91,0),MATCH(Q$2,'Multipliers and Adjustments'!$B$72:$AK$72,0))*unit_conv</f>
        <v>0</v>
      </c>
      <c r="R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S$2,'Multipliers and Adjustments'!$B$72:$AK$72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T$2,'Multipliers and Adjustments'!$B$72:$AK$72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U$2,'Multipliers and Adjustments'!$B$72:$AK$72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3:$AK$91,MATCH($B$1,'Multipliers and Adjustments'!$A$73:$A$91,0),MATCH(V$2,'Multipliers and Adjustments'!$B$72:$AK$72,0))*unit_conv</f>
        <v>0</v>
      </c>
      <c r="W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X$2,'Multipliers and Adjustments'!$B$72:$AK$72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Y$2,'Multipliers and Adjustments'!$B$72:$AK$72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Z$2,'Multipliers and Adjustments'!$B$72:$AK$72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3:$AK$91,MATCH($B$1,'Multipliers and Adjustments'!$A$73:$A$91,0),MATCH(AA$2,'Multipliers and Adjustments'!$B$72:$AK$72,0))*unit_conv</f>
        <v>0</v>
      </c>
      <c r="AB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C$2,'Multipliers and Adjustments'!$B$72:$AK$72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D$2,'Multipliers and Adjustments'!$B$72:$AK$72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E$2,'Multipliers and Adjustments'!$B$72:$AK$72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3:$AK$91,MATCH($B$1,'Multipliers and Adjustments'!$A$73:$A$91,0),MATCH(AF$2,'Multipliers and Adjustments'!$B$72:$AK$72,0))*unit_conv</f>
        <v>0</v>
      </c>
      <c r="AG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H$2,'Multipliers and Adjustments'!$B$72:$AK$72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I$2,'Multipliers and Adjustments'!$B$72:$AK$72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J$2,'Multipliers and Adjustments'!$B$72:$AK$72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3:$AK$91,MATCH($B$1,'Multipliers and Adjustments'!$A$73:$A$91,0),MATCH(AK$2,'Multipliers and Adjustments'!$B$72:$AK$72,0))*unit_conv</f>
        <v>0</v>
      </c>
      <c r="AL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D$2,'Multipliers and Adjustments'!$B$72:$AK$72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E$2,'Multipliers and Adjustments'!$B$72:$AK$72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F$2,'Multipliers and Adjustments'!$B$72:$AK$72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3:$AK$91,MATCH($B$1,'Multipliers and Adjustments'!$A$73:$A$91,0),MATCH(G$2,'Multipliers and Adjustments'!$B$72:$AK$72,0))*unit_conv</f>
        <v>0</v>
      </c>
      <c r="H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I$2,'Multipliers and Adjustments'!$B$72:$AK$72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J$2,'Multipliers and Adjustments'!$B$72:$AK$72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K$2,'Multipliers and Adjustments'!$B$72:$AK$72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3:$AK$91,MATCH($B$1,'Multipliers and Adjustments'!$A$73:$A$91,0),MATCH(L$2,'Multipliers and Adjustments'!$B$72:$AK$72,0))*unit_conv</f>
        <v>0</v>
      </c>
      <c r="M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N$2,'Multipliers and Adjustments'!$B$72:$AK$72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O$2,'Multipliers and Adjustments'!$B$72:$AK$72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P$2,'Multipliers and Adjustments'!$B$72:$AK$72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3:$AK$91,MATCH($B$1,'Multipliers and Adjustments'!$A$73:$A$91,0),MATCH(Q$2,'Multipliers and Adjustments'!$B$72:$AK$72,0))*unit_conv</f>
        <v>0</v>
      </c>
      <c r="R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S$2,'Multipliers and Adjustments'!$B$72:$AK$72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T$2,'Multipliers and Adjustments'!$B$72:$AK$72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U$2,'Multipliers and Adjustments'!$B$72:$AK$72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3:$AK$91,MATCH($B$1,'Multipliers and Adjustments'!$A$73:$A$91,0),MATCH(V$2,'Multipliers and Adjustments'!$B$72:$AK$72,0))*unit_conv</f>
        <v>0</v>
      </c>
      <c r="W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X$2,'Multipliers and Adjustments'!$B$72:$AK$72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Y$2,'Multipliers and Adjustments'!$B$72:$AK$72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Z$2,'Multipliers and Adjustments'!$B$72:$AK$72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3:$AK$91,MATCH($B$1,'Multipliers and Adjustments'!$A$73:$A$91,0),MATCH(AA$2,'Multipliers and Adjustments'!$B$72:$AK$72,0))*unit_conv</f>
        <v>0</v>
      </c>
      <c r="AB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C$2,'Multipliers and Adjustments'!$B$72:$AK$72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D$2,'Multipliers and Adjustments'!$B$72:$AK$72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E$2,'Multipliers and Adjustments'!$B$72:$AK$72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3:$AK$91,MATCH($B$1,'Multipliers and Adjustments'!$A$73:$A$91,0),MATCH(AF$2,'Multipliers and Adjustments'!$B$72:$AK$72,0))*unit_conv</f>
        <v>0</v>
      </c>
      <c r="AG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H$2,'Multipliers and Adjustments'!$B$72:$AK$72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I$2,'Multipliers and Adjustments'!$B$72:$AK$72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J$2,'Multipliers and Adjustments'!$B$72:$AK$72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3:$AK$91,MATCH($B$1,'Multipliers and Adjustments'!$A$73:$A$91,0),MATCH(AK$2,'Multipliers and Adjustments'!$B$72:$AK$72,0))*unit_conv</f>
        <v>0</v>
      </c>
      <c r="AL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D$2,'Multipliers and Adjustments'!$B$72:$AK$72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E$2,'Multipliers and Adjustments'!$B$72:$AK$72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F$2,'Multipliers and Adjustments'!$B$72:$AK$72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3:$AK$91,MATCH($B$1,'Multipliers and Adjustments'!$A$73:$A$91,0),MATCH(G$2,'Multipliers and Adjustments'!$B$72:$AK$72,0))*unit_conv</f>
        <v>0</v>
      </c>
      <c r="H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I$2,'Multipliers and Adjustments'!$B$72:$AK$72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J$2,'Multipliers and Adjustments'!$B$72:$AK$72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K$2,'Multipliers and Adjustments'!$B$72:$AK$72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3:$AK$91,MATCH($B$1,'Multipliers and Adjustments'!$A$73:$A$91,0),MATCH(L$2,'Multipliers and Adjustments'!$B$72:$AK$72,0))*unit_conv</f>
        <v>0</v>
      </c>
      <c r="M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N$2,'Multipliers and Adjustments'!$B$72:$AK$72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O$2,'Multipliers and Adjustments'!$B$72:$AK$72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P$2,'Multipliers and Adjustments'!$B$72:$AK$72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3:$AK$91,MATCH($B$1,'Multipliers and Adjustments'!$A$73:$A$91,0),MATCH(Q$2,'Multipliers and Adjustments'!$B$72:$AK$72,0))*unit_conv</f>
        <v>0</v>
      </c>
      <c r="R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S$2,'Multipliers and Adjustments'!$B$72:$AK$72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T$2,'Multipliers and Adjustments'!$B$72:$AK$72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U$2,'Multipliers and Adjustments'!$B$72:$AK$72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3:$AK$91,MATCH($B$1,'Multipliers and Adjustments'!$A$73:$A$91,0),MATCH(V$2,'Multipliers and Adjustments'!$B$72:$AK$72,0))*unit_conv</f>
        <v>0</v>
      </c>
      <c r="W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X$2,'Multipliers and Adjustments'!$B$72:$AK$72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Y$2,'Multipliers and Adjustments'!$B$72:$AK$72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Z$2,'Multipliers and Adjustments'!$B$72:$AK$72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3:$AK$91,MATCH($B$1,'Multipliers and Adjustments'!$A$73:$A$91,0),MATCH(AA$2,'Multipliers and Adjustments'!$B$72:$AK$72,0))*unit_conv</f>
        <v>0</v>
      </c>
      <c r="AB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C$2,'Multipliers and Adjustments'!$B$72:$AK$72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D$2,'Multipliers and Adjustments'!$B$72:$AK$72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E$2,'Multipliers and Adjustments'!$B$72:$AK$72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3:$AK$91,MATCH($B$1,'Multipliers and Adjustments'!$A$73:$A$91,0),MATCH(AF$2,'Multipliers and Adjustments'!$B$72:$AK$72,0))*unit_conv</f>
        <v>0</v>
      </c>
      <c r="AG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H$2,'Multipliers and Adjustments'!$B$72:$AK$72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I$2,'Multipliers and Adjustments'!$B$72:$AK$72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J$2,'Multipliers and Adjustments'!$B$72:$AK$72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3:$AK$91,MATCH($B$1,'Multipliers and Adjustments'!$A$73:$A$91,0),MATCH(AK$2,'Multipliers and Adjustments'!$B$72:$AK$72,0))*unit_conv</f>
        <v>0</v>
      </c>
      <c r="AL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D$2,'Multipliers and Adjustments'!$B$72:$AK$72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E$2,'Multipliers and Adjustments'!$B$72:$AK$72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F$2,'Multipliers and Adjustments'!$B$72:$AK$72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3:$AK$91,MATCH($B$1,'Multipliers and Adjustments'!$A$73:$A$91,0),MATCH(G$2,'Multipliers and Adjustments'!$B$72:$AK$72,0))*unit_conv</f>
        <v>0</v>
      </c>
      <c r="H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I$2,'Multipliers and Adjustments'!$B$72:$AK$72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J$2,'Multipliers and Adjustments'!$B$72:$AK$72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K$2,'Multipliers and Adjustments'!$B$72:$AK$72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3:$AK$91,MATCH($B$1,'Multipliers and Adjustments'!$A$73:$A$91,0),MATCH(L$2,'Multipliers and Adjustments'!$B$72:$AK$72,0))*unit_conv</f>
        <v>0</v>
      </c>
      <c r="M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N$2,'Multipliers and Adjustments'!$B$72:$AK$72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O$2,'Multipliers and Adjustments'!$B$72:$AK$72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P$2,'Multipliers and Adjustments'!$B$72:$AK$72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3:$AK$91,MATCH($B$1,'Multipliers and Adjustments'!$A$73:$A$91,0),MATCH(Q$2,'Multipliers and Adjustments'!$B$72:$AK$72,0))*unit_conv</f>
        <v>0</v>
      </c>
      <c r="R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S$2,'Multipliers and Adjustments'!$B$72:$AK$72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T$2,'Multipliers and Adjustments'!$B$72:$AK$72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U$2,'Multipliers and Adjustments'!$B$72:$AK$72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3:$AK$91,MATCH($B$1,'Multipliers and Adjustments'!$A$73:$A$91,0),MATCH(V$2,'Multipliers and Adjustments'!$B$72:$AK$72,0))*unit_conv</f>
        <v>0</v>
      </c>
      <c r="W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X$2,'Multipliers and Adjustments'!$B$72:$AK$72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Y$2,'Multipliers and Adjustments'!$B$72:$AK$72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Z$2,'Multipliers and Adjustments'!$B$72:$AK$72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3:$AK$91,MATCH($B$1,'Multipliers and Adjustments'!$A$73:$A$91,0),MATCH(AA$2,'Multipliers and Adjustments'!$B$72:$AK$72,0))*unit_conv</f>
        <v>0</v>
      </c>
      <c r="AB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C$2,'Multipliers and Adjustments'!$B$72:$AK$72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D$2,'Multipliers and Adjustments'!$B$72:$AK$72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E$2,'Multipliers and Adjustments'!$B$72:$AK$72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3:$AK$91,MATCH($B$1,'Multipliers and Adjustments'!$A$73:$A$91,0),MATCH(AF$2,'Multipliers and Adjustments'!$B$72:$AK$72,0))*unit_conv</f>
        <v>0</v>
      </c>
      <c r="AG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H$2,'Multipliers and Adjustments'!$B$72:$AK$72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I$2,'Multipliers and Adjustments'!$B$72:$AK$72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J$2,'Multipliers and Adjustments'!$B$72:$AK$72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3:$AK$91,MATCH($B$1,'Multipliers and Adjustments'!$A$73:$A$91,0),MATCH(AK$2,'Multipliers and Adjustments'!$B$72:$AK$72,0))*unit_conv</f>
        <v>0</v>
      </c>
      <c r="AL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D$2,'Multipliers and Adjustments'!$B$72:$AK$72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E$2,'Multipliers and Adjustments'!$B$72:$AK$72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F$2,'Multipliers and Adjustments'!$B$72:$AK$72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3:$AK$91,MATCH($B$1,'Multipliers and Adjustments'!$A$73:$A$91,0),MATCH(G$2,'Multipliers and Adjustments'!$B$72:$AK$72,0))*unit_conv</f>
        <v>0</v>
      </c>
      <c r="H1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I$2,'Multipliers and Adjustments'!$B$72:$AK$72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J$2,'Multipliers and Adjustments'!$B$72:$AK$72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K$2,'Multipliers and Adjustments'!$B$72:$AK$72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3:$AK$91,MATCH($B$1,'Multipliers and Adjustments'!$A$73:$A$91,0),MATCH(L$2,'Multipliers and Adjustments'!$B$72:$AK$72,0))*unit_conv</f>
        <v>0</v>
      </c>
      <c r="M1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N$2,'Multipliers and Adjustments'!$B$72:$AK$72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O$2,'Multipliers and Adjustments'!$B$72:$AK$72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P$2,'Multipliers and Adjustments'!$B$72:$AK$72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3:$AK$91,MATCH($B$1,'Multipliers and Adjustments'!$A$73:$A$91,0),MATCH(Q$2,'Multipliers and Adjustments'!$B$72:$AK$72,0))*unit_conv</f>
        <v>0</v>
      </c>
      <c r="R1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S$2,'Multipliers and Adjustments'!$B$72:$AK$72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T$2,'Multipliers and Adjustments'!$B$72:$AK$72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U$2,'Multipliers and Adjustments'!$B$72:$AK$72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3:$AK$91,MATCH($B$1,'Multipliers and Adjustments'!$A$73:$A$91,0),MATCH(V$2,'Multipliers and Adjustments'!$B$72:$AK$72,0))*unit_conv</f>
        <v>0</v>
      </c>
      <c r="W1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X$2,'Multipliers and Adjustments'!$B$72:$AK$72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Y$2,'Multipliers and Adjustments'!$B$72:$AK$72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Z$2,'Multipliers and Adjustments'!$B$72:$AK$72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3:$AK$91,MATCH($B$1,'Multipliers and Adjustments'!$A$73:$A$91,0),MATCH(AA$2,'Multipliers and Adjustments'!$B$72:$AK$72,0))*unit_conv</f>
        <v>0</v>
      </c>
      <c r="AB1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C$2,'Multipliers and Adjustments'!$B$72:$AK$72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D$2,'Multipliers and Adjustments'!$B$72:$AK$72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E$2,'Multipliers and Adjustments'!$B$72:$AK$72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3:$AK$91,MATCH($B$1,'Multipliers and Adjustments'!$A$73:$A$91,0),MATCH(AF$2,'Multipliers and Adjustments'!$B$72:$AK$72,0))*unit_conv</f>
        <v>0</v>
      </c>
      <c r="AG1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H$2,'Multipliers and Adjustments'!$B$72:$AK$72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I$2,'Multipliers and Adjustments'!$B$72:$AK$72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J$2,'Multipliers and Adjustments'!$B$72:$AK$72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3:$AK$91,MATCH($B$1,'Multipliers and Adjustments'!$A$73:$A$91,0),MATCH(AK$2,'Multipliers and Adjustments'!$B$72:$AK$72,0))*unit_conv</f>
        <v>0</v>
      </c>
      <c r="AL1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D$2,'Multipliers and Adjustments'!$B$72:$AK$72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E$2,'Multipliers and Adjustments'!$B$72:$AK$72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F$2,'Multipliers and Adjustments'!$B$72:$AK$72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3:$AK$91,MATCH($B$1,'Multipliers and Adjustments'!$A$73:$A$91,0),MATCH(G$2,'Multipliers and Adjustments'!$B$72:$AK$72,0))*unit_conv</f>
        <v>0</v>
      </c>
      <c r="H1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I$2,'Multipliers and Adjustments'!$B$72:$AK$72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J$2,'Multipliers and Adjustments'!$B$72:$AK$72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K$2,'Multipliers and Adjustments'!$B$72:$AK$72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3:$AK$91,MATCH($B$1,'Multipliers and Adjustments'!$A$73:$A$91,0),MATCH(L$2,'Multipliers and Adjustments'!$B$72:$AK$72,0))*unit_conv</f>
        <v>0</v>
      </c>
      <c r="M1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N$2,'Multipliers and Adjustments'!$B$72:$AK$72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O$2,'Multipliers and Adjustments'!$B$72:$AK$72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P$2,'Multipliers and Adjustments'!$B$72:$AK$72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3:$AK$91,MATCH($B$1,'Multipliers and Adjustments'!$A$73:$A$91,0),MATCH(Q$2,'Multipliers and Adjustments'!$B$72:$AK$72,0))*unit_conv</f>
        <v>0</v>
      </c>
      <c r="R1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S$2,'Multipliers and Adjustments'!$B$72:$AK$72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T$2,'Multipliers and Adjustments'!$B$72:$AK$72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U$2,'Multipliers and Adjustments'!$B$72:$AK$72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3:$AK$91,MATCH($B$1,'Multipliers and Adjustments'!$A$73:$A$91,0),MATCH(V$2,'Multipliers and Adjustments'!$B$72:$AK$72,0))*unit_conv</f>
        <v>0</v>
      </c>
      <c r="W1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X$2,'Multipliers and Adjustments'!$B$72:$AK$72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Y$2,'Multipliers and Adjustments'!$B$72:$AK$72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Z$2,'Multipliers and Adjustments'!$B$72:$AK$72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3:$AK$91,MATCH($B$1,'Multipliers and Adjustments'!$A$73:$A$91,0),MATCH(AA$2,'Multipliers and Adjustments'!$B$72:$AK$72,0))*unit_conv</f>
        <v>0</v>
      </c>
      <c r="AB1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C$2,'Multipliers and Adjustments'!$B$72:$AK$72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D$2,'Multipliers and Adjustments'!$B$72:$AK$72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E$2,'Multipliers and Adjustments'!$B$72:$AK$72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3:$AK$91,MATCH($B$1,'Multipliers and Adjustments'!$A$73:$A$91,0),MATCH(AF$2,'Multipliers and Adjustments'!$B$72:$AK$72,0))*unit_conv</f>
        <v>0</v>
      </c>
      <c r="AG1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H$2,'Multipliers and Adjustments'!$B$72:$AK$72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I$2,'Multipliers and Adjustments'!$B$72:$AK$72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J$2,'Multipliers and Adjustments'!$B$72:$AK$72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3:$AK$91,MATCH($B$1,'Multipliers and Adjustments'!$A$73:$A$91,0),MATCH(AK$2,'Multipliers and Adjustments'!$B$72:$AK$72,0))*unit_conv</f>
        <v>0</v>
      </c>
      <c r="AL1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D$2,'Multipliers and Adjustments'!$B$72:$AK$72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E$2,'Multipliers and Adjustments'!$B$72:$AK$72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F$2,'Multipliers and Adjustments'!$B$72:$AK$72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3:$AK$91,MATCH($B$1,'Multipliers and Adjustments'!$A$73:$A$91,0),MATCH(G$2,'Multipliers and Adjustments'!$B$72:$AK$72,0))*unit_conv</f>
        <v>0</v>
      </c>
      <c r="H1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I$2,'Multipliers and Adjustments'!$B$72:$AK$72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J$2,'Multipliers and Adjustments'!$B$72:$AK$72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K$2,'Multipliers and Adjustments'!$B$72:$AK$72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3:$AK$91,MATCH($B$1,'Multipliers and Adjustments'!$A$73:$A$91,0),MATCH(L$2,'Multipliers and Adjustments'!$B$72:$AK$72,0))*unit_conv</f>
        <v>0</v>
      </c>
      <c r="M1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N$2,'Multipliers and Adjustments'!$B$72:$AK$72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O$2,'Multipliers and Adjustments'!$B$72:$AK$72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P$2,'Multipliers and Adjustments'!$B$72:$AK$72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3:$AK$91,MATCH($B$1,'Multipliers and Adjustments'!$A$73:$A$91,0),MATCH(Q$2,'Multipliers and Adjustments'!$B$72:$AK$72,0))*unit_conv</f>
        <v>0</v>
      </c>
      <c r="R1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S$2,'Multipliers and Adjustments'!$B$72:$AK$72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T$2,'Multipliers and Adjustments'!$B$72:$AK$72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U$2,'Multipliers and Adjustments'!$B$72:$AK$72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3:$AK$91,MATCH($B$1,'Multipliers and Adjustments'!$A$73:$A$91,0),MATCH(V$2,'Multipliers and Adjustments'!$B$72:$AK$72,0))*unit_conv</f>
        <v>0</v>
      </c>
      <c r="W1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X$2,'Multipliers and Adjustments'!$B$72:$AK$72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Y$2,'Multipliers and Adjustments'!$B$72:$AK$72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Z$2,'Multipliers and Adjustments'!$B$72:$AK$72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3:$AK$91,MATCH($B$1,'Multipliers and Adjustments'!$A$73:$A$91,0),MATCH(AA$2,'Multipliers and Adjustments'!$B$72:$AK$72,0))*unit_conv</f>
        <v>0</v>
      </c>
      <c r="AB1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C$2,'Multipliers and Adjustments'!$B$72:$AK$72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D$2,'Multipliers and Adjustments'!$B$72:$AK$72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E$2,'Multipliers and Adjustments'!$B$72:$AK$72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3:$AK$91,MATCH($B$1,'Multipliers and Adjustments'!$A$73:$A$91,0),MATCH(AF$2,'Multipliers and Adjustments'!$B$72:$AK$72,0))*unit_conv</f>
        <v>0</v>
      </c>
      <c r="AG1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H$2,'Multipliers and Adjustments'!$B$72:$AK$72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I$2,'Multipliers and Adjustments'!$B$72:$AK$72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J$2,'Multipliers and Adjustments'!$B$72:$AK$72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3:$AK$91,MATCH($B$1,'Multipliers and Adjustments'!$A$73:$A$91,0),MATCH(AK$2,'Multipliers and Adjustments'!$B$72:$AK$72,0))*unit_conv</f>
        <v>0</v>
      </c>
      <c r="AL1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D$2,'Multipliers and Adjustments'!$B$72:$AK$72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E$2,'Multipliers and Adjustments'!$B$72:$AK$72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F$2,'Multipliers and Adjustments'!$B$72:$AK$72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3:$AK$91,MATCH($B$1,'Multipliers and Adjustments'!$A$73:$A$91,0),MATCH(G$2,'Multipliers and Adjustments'!$B$72:$AK$72,0))*unit_conv</f>
        <v>0</v>
      </c>
      <c r="H1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I$2,'Multipliers and Adjustments'!$B$72:$AK$72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J$2,'Multipliers and Adjustments'!$B$72:$AK$72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K$2,'Multipliers and Adjustments'!$B$72:$AK$72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3:$AK$91,MATCH($B$1,'Multipliers and Adjustments'!$A$73:$A$91,0),MATCH(L$2,'Multipliers and Adjustments'!$B$72:$AK$72,0))*unit_conv</f>
        <v>0</v>
      </c>
      <c r="M1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N$2,'Multipliers and Adjustments'!$B$72:$AK$72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O$2,'Multipliers and Adjustments'!$B$72:$AK$72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P$2,'Multipliers and Adjustments'!$B$72:$AK$72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3:$AK$91,MATCH($B$1,'Multipliers and Adjustments'!$A$73:$A$91,0),MATCH(Q$2,'Multipliers and Adjustments'!$B$72:$AK$72,0))*unit_conv</f>
        <v>0</v>
      </c>
      <c r="R1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S$2,'Multipliers and Adjustments'!$B$72:$AK$72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T$2,'Multipliers and Adjustments'!$B$72:$AK$72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U$2,'Multipliers and Adjustments'!$B$72:$AK$72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3:$AK$91,MATCH($B$1,'Multipliers and Adjustments'!$A$73:$A$91,0),MATCH(V$2,'Multipliers and Adjustments'!$B$72:$AK$72,0))*unit_conv</f>
        <v>0</v>
      </c>
      <c r="W1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X$2,'Multipliers and Adjustments'!$B$72:$AK$72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Y$2,'Multipliers and Adjustments'!$B$72:$AK$72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Z$2,'Multipliers and Adjustments'!$B$72:$AK$72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3:$AK$91,MATCH($B$1,'Multipliers and Adjustments'!$A$73:$A$91,0),MATCH(AA$2,'Multipliers and Adjustments'!$B$72:$AK$72,0))*unit_conv</f>
        <v>0</v>
      </c>
      <c r="AB1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C$2,'Multipliers and Adjustments'!$B$72:$AK$72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D$2,'Multipliers and Adjustments'!$B$72:$AK$72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E$2,'Multipliers and Adjustments'!$B$72:$AK$72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3:$AK$91,MATCH($B$1,'Multipliers and Adjustments'!$A$73:$A$91,0),MATCH(AF$2,'Multipliers and Adjustments'!$B$72:$AK$72,0))*unit_conv</f>
        <v>0</v>
      </c>
      <c r="AG1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H$2,'Multipliers and Adjustments'!$B$72:$AK$72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I$2,'Multipliers and Adjustments'!$B$72:$AK$72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J$2,'Multipliers and Adjustments'!$B$72:$AK$72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3:$AK$91,MATCH($B$1,'Multipliers and Adjustments'!$A$73:$A$91,0),MATCH(AK$2,'Multipliers and Adjustments'!$B$72:$AK$72,0))*unit_conv</f>
        <v>0</v>
      </c>
      <c r="AL1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D$2,'Multipliers and Adjustments'!$B$72:$AK$72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E$2,'Multipliers and Adjustments'!$B$72:$AK$72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F$2,'Multipliers and Adjustments'!$B$72:$AK$72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3:$AK$91,MATCH($B$1,'Multipliers and Adjustments'!$A$73:$A$91,0),MATCH(G$2,'Multipliers and Adjustments'!$B$72:$AK$72,0))*unit_conv</f>
        <v>0</v>
      </c>
      <c r="H1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I$2,'Multipliers and Adjustments'!$B$72:$AK$72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J$2,'Multipliers and Adjustments'!$B$72:$AK$72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K$2,'Multipliers and Adjustments'!$B$72:$AK$72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3:$AK$91,MATCH($B$1,'Multipliers and Adjustments'!$A$73:$A$91,0),MATCH(L$2,'Multipliers and Adjustments'!$B$72:$AK$72,0))*unit_conv</f>
        <v>0</v>
      </c>
      <c r="M1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N$2,'Multipliers and Adjustments'!$B$72:$AK$72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O$2,'Multipliers and Adjustments'!$B$72:$AK$72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P$2,'Multipliers and Adjustments'!$B$72:$AK$72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3:$AK$91,MATCH($B$1,'Multipliers and Adjustments'!$A$73:$A$91,0),MATCH(Q$2,'Multipliers and Adjustments'!$B$72:$AK$72,0))*unit_conv</f>
        <v>0</v>
      </c>
      <c r="R1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S$2,'Multipliers and Adjustments'!$B$72:$AK$72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T$2,'Multipliers and Adjustments'!$B$72:$AK$72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U$2,'Multipliers and Adjustments'!$B$72:$AK$72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3:$AK$91,MATCH($B$1,'Multipliers and Adjustments'!$A$73:$A$91,0),MATCH(V$2,'Multipliers and Adjustments'!$B$72:$AK$72,0))*unit_conv</f>
        <v>0</v>
      </c>
      <c r="W1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X$2,'Multipliers and Adjustments'!$B$72:$AK$72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Y$2,'Multipliers and Adjustments'!$B$72:$AK$72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Z$2,'Multipliers and Adjustments'!$B$72:$AK$72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3:$AK$91,MATCH($B$1,'Multipliers and Adjustments'!$A$73:$A$91,0),MATCH(AA$2,'Multipliers and Adjustments'!$B$72:$AK$72,0))*unit_conv</f>
        <v>0</v>
      </c>
      <c r="AB1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C$2,'Multipliers and Adjustments'!$B$72:$AK$72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D$2,'Multipliers and Adjustments'!$B$72:$AK$72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E$2,'Multipliers and Adjustments'!$B$72:$AK$72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3:$AK$91,MATCH($B$1,'Multipliers and Adjustments'!$A$73:$A$91,0),MATCH(AF$2,'Multipliers and Adjustments'!$B$72:$AK$72,0))*unit_conv</f>
        <v>0</v>
      </c>
      <c r="AG1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H$2,'Multipliers and Adjustments'!$B$72:$AK$72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I$2,'Multipliers and Adjustments'!$B$72:$AK$72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J$2,'Multipliers and Adjustments'!$B$72:$AK$72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3:$AK$91,MATCH($B$1,'Multipliers and Adjustments'!$A$73:$A$91,0),MATCH(AK$2,'Multipliers and Adjustments'!$B$72:$AK$72,0))*unit_conv</f>
        <v>0</v>
      </c>
      <c r="AL1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D$2,'Multipliers and Adjustments'!$B$72:$AK$72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E$2,'Multipliers and Adjustments'!$B$72:$AK$72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F$2,'Multipliers and Adjustments'!$B$72:$AK$72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3:$AK$91,MATCH($B$1,'Multipliers and Adjustments'!$A$73:$A$91,0),MATCH(G$2,'Multipliers and Adjustments'!$B$72:$AK$72,0))*unit_conv</f>
        <v>0</v>
      </c>
      <c r="H1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I$2,'Multipliers and Adjustments'!$B$72:$AK$72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J$2,'Multipliers and Adjustments'!$B$72:$AK$72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K$2,'Multipliers and Adjustments'!$B$72:$AK$72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3:$AK$91,MATCH($B$1,'Multipliers and Adjustments'!$A$73:$A$91,0),MATCH(L$2,'Multipliers and Adjustments'!$B$72:$AK$72,0))*unit_conv</f>
        <v>0</v>
      </c>
      <c r="M1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N$2,'Multipliers and Adjustments'!$B$72:$AK$72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O$2,'Multipliers and Adjustments'!$B$72:$AK$72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P$2,'Multipliers and Adjustments'!$B$72:$AK$72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3:$AK$91,MATCH($B$1,'Multipliers and Adjustments'!$A$73:$A$91,0),MATCH(Q$2,'Multipliers and Adjustments'!$B$72:$AK$72,0))*unit_conv</f>
        <v>0</v>
      </c>
      <c r="R1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S$2,'Multipliers and Adjustments'!$B$72:$AK$72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T$2,'Multipliers and Adjustments'!$B$72:$AK$72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U$2,'Multipliers and Adjustments'!$B$72:$AK$72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3:$AK$91,MATCH($B$1,'Multipliers and Adjustments'!$A$73:$A$91,0),MATCH(V$2,'Multipliers and Adjustments'!$B$72:$AK$72,0))*unit_conv</f>
        <v>0</v>
      </c>
      <c r="W1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X$2,'Multipliers and Adjustments'!$B$72:$AK$72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Y$2,'Multipliers and Adjustments'!$B$72:$AK$72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Z$2,'Multipliers and Adjustments'!$B$72:$AK$72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3:$AK$91,MATCH($B$1,'Multipliers and Adjustments'!$A$73:$A$91,0),MATCH(AA$2,'Multipliers and Adjustments'!$B$72:$AK$72,0))*unit_conv</f>
        <v>0</v>
      </c>
      <c r="AB1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C$2,'Multipliers and Adjustments'!$B$72:$AK$72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D$2,'Multipliers and Adjustments'!$B$72:$AK$72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E$2,'Multipliers and Adjustments'!$B$72:$AK$72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3:$AK$91,MATCH($B$1,'Multipliers and Adjustments'!$A$73:$A$91,0),MATCH(AF$2,'Multipliers and Adjustments'!$B$72:$AK$72,0))*unit_conv</f>
        <v>0</v>
      </c>
      <c r="AG1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H$2,'Multipliers and Adjustments'!$B$72:$AK$72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I$2,'Multipliers and Adjustments'!$B$72:$AK$72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J$2,'Multipliers and Adjustments'!$B$72:$AK$72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3:$AK$91,MATCH($B$1,'Multipliers and Adjustments'!$A$73:$A$91,0),MATCH(AK$2,'Multipliers and Adjustments'!$B$72:$AK$72,0))*unit_conv</f>
        <v>0</v>
      </c>
      <c r="AL1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D$2,'Multipliers and Adjustments'!$B$72:$AK$72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E$2,'Multipliers and Adjustments'!$B$72:$AK$72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F$2,'Multipliers and Adjustments'!$B$72:$AK$72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3:$AK$91,MATCH($B$1,'Multipliers and Adjustments'!$A$73:$A$91,0),MATCH(G$2,'Multipliers and Adjustments'!$B$72:$AK$72,0))*unit_conv</f>
        <v>0</v>
      </c>
      <c r="H1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I$2,'Multipliers and Adjustments'!$B$72:$AK$72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J$2,'Multipliers and Adjustments'!$B$72:$AK$72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K$2,'Multipliers and Adjustments'!$B$72:$AK$72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3:$AK$91,MATCH($B$1,'Multipliers and Adjustments'!$A$73:$A$91,0),MATCH(L$2,'Multipliers and Adjustments'!$B$72:$AK$72,0))*unit_conv</f>
        <v>0</v>
      </c>
      <c r="M1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N$2,'Multipliers and Adjustments'!$B$72:$AK$72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O$2,'Multipliers and Adjustments'!$B$72:$AK$72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P$2,'Multipliers and Adjustments'!$B$72:$AK$72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3:$AK$91,MATCH($B$1,'Multipliers and Adjustments'!$A$73:$A$91,0),MATCH(Q$2,'Multipliers and Adjustments'!$B$72:$AK$72,0))*unit_conv</f>
        <v>0</v>
      </c>
      <c r="R1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S$2,'Multipliers and Adjustments'!$B$72:$AK$72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T$2,'Multipliers and Adjustments'!$B$72:$AK$72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U$2,'Multipliers and Adjustments'!$B$72:$AK$72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3:$AK$91,MATCH($B$1,'Multipliers and Adjustments'!$A$73:$A$91,0),MATCH(V$2,'Multipliers and Adjustments'!$B$72:$AK$72,0))*unit_conv</f>
        <v>0</v>
      </c>
      <c r="W1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X$2,'Multipliers and Adjustments'!$B$72:$AK$72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Y$2,'Multipliers and Adjustments'!$B$72:$AK$72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Z$2,'Multipliers and Adjustments'!$B$72:$AK$72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3:$AK$91,MATCH($B$1,'Multipliers and Adjustments'!$A$73:$A$91,0),MATCH(AA$2,'Multipliers and Adjustments'!$B$72:$AK$72,0))*unit_conv</f>
        <v>0</v>
      </c>
      <c r="AB1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C$2,'Multipliers and Adjustments'!$B$72:$AK$72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D$2,'Multipliers and Adjustments'!$B$72:$AK$72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E$2,'Multipliers and Adjustments'!$B$72:$AK$72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3:$AK$91,MATCH($B$1,'Multipliers and Adjustments'!$A$73:$A$91,0),MATCH(AF$2,'Multipliers and Adjustments'!$B$72:$AK$72,0))*unit_conv</f>
        <v>0</v>
      </c>
      <c r="AG1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H$2,'Multipliers and Adjustments'!$B$72:$AK$72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I$2,'Multipliers and Adjustments'!$B$72:$AK$72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J$2,'Multipliers and Adjustments'!$B$72:$AK$72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3:$AK$91,MATCH($B$1,'Multipliers and Adjustments'!$A$73:$A$91,0),MATCH(AK$2,'Multipliers and Adjustments'!$B$72:$AK$72,0))*unit_conv</f>
        <v>0</v>
      </c>
      <c r="AL1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D$2,'Multipliers and Adjustments'!$B$72:$AK$72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E$2,'Multipliers and Adjustments'!$B$72:$AK$72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F$2,'Multipliers and Adjustments'!$B$72:$AK$72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3:$AK$91,MATCH($B$1,'Multipliers and Adjustments'!$A$73:$A$91,0),MATCH(G$2,'Multipliers and Adjustments'!$B$72:$AK$72,0))*unit_conv</f>
        <v>0</v>
      </c>
      <c r="H1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I$2,'Multipliers and Adjustments'!$B$72:$AK$72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J$2,'Multipliers and Adjustments'!$B$72:$AK$72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K$2,'Multipliers and Adjustments'!$B$72:$AK$72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3:$AK$91,MATCH($B$1,'Multipliers and Adjustments'!$A$73:$A$91,0),MATCH(L$2,'Multipliers and Adjustments'!$B$72:$AK$72,0))*unit_conv</f>
        <v>0</v>
      </c>
      <c r="M1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N$2,'Multipliers and Adjustments'!$B$72:$AK$72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O$2,'Multipliers and Adjustments'!$B$72:$AK$72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P$2,'Multipliers and Adjustments'!$B$72:$AK$72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3:$AK$91,MATCH($B$1,'Multipliers and Adjustments'!$A$73:$A$91,0),MATCH(Q$2,'Multipliers and Adjustments'!$B$72:$AK$72,0))*unit_conv</f>
        <v>0</v>
      </c>
      <c r="R1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S$2,'Multipliers and Adjustments'!$B$72:$AK$72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T$2,'Multipliers and Adjustments'!$B$72:$AK$72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U$2,'Multipliers and Adjustments'!$B$72:$AK$72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3:$AK$91,MATCH($B$1,'Multipliers and Adjustments'!$A$73:$A$91,0),MATCH(V$2,'Multipliers and Adjustments'!$B$72:$AK$72,0))*unit_conv</f>
        <v>0</v>
      </c>
      <c r="W1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X$2,'Multipliers and Adjustments'!$B$72:$AK$72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Y$2,'Multipliers and Adjustments'!$B$72:$AK$72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Z$2,'Multipliers and Adjustments'!$B$72:$AK$72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3:$AK$91,MATCH($B$1,'Multipliers and Adjustments'!$A$73:$A$91,0),MATCH(AA$2,'Multipliers and Adjustments'!$B$72:$AK$72,0))*unit_conv</f>
        <v>0</v>
      </c>
      <c r="AB1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C$2,'Multipliers and Adjustments'!$B$72:$AK$72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D$2,'Multipliers and Adjustments'!$B$72:$AK$72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E$2,'Multipliers and Adjustments'!$B$72:$AK$72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3:$AK$91,MATCH($B$1,'Multipliers and Adjustments'!$A$73:$A$91,0),MATCH(AF$2,'Multipliers and Adjustments'!$B$72:$AK$72,0))*unit_conv</f>
        <v>0</v>
      </c>
      <c r="AG1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H$2,'Multipliers and Adjustments'!$B$72:$AK$72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I$2,'Multipliers and Adjustments'!$B$72:$AK$72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J$2,'Multipliers and Adjustments'!$B$72:$AK$72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3:$AK$91,MATCH($B$1,'Multipliers and Adjustments'!$A$73:$A$91,0),MATCH(AK$2,'Multipliers and Adjustments'!$B$72:$AK$72,0))*unit_conv</f>
        <v>0</v>
      </c>
      <c r="AL1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D$2,'Multipliers and Adjustments'!$B$72:$AK$72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E$2,'Multipliers and Adjustments'!$B$72:$AK$72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F$2,'Multipliers and Adjustments'!$B$72:$AK$72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3:$AK$91,MATCH($B$1,'Multipliers and Adjustments'!$A$73:$A$91,0),MATCH(G$2,'Multipliers and Adjustments'!$B$72:$AK$72,0))*unit_conv</f>
        <v>0</v>
      </c>
      <c r="H1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I$2,'Multipliers and Adjustments'!$B$72:$AK$72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J$2,'Multipliers and Adjustments'!$B$72:$AK$72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K$2,'Multipliers and Adjustments'!$B$72:$AK$72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3:$AK$91,MATCH($B$1,'Multipliers and Adjustments'!$A$73:$A$91,0),MATCH(L$2,'Multipliers and Adjustments'!$B$72:$AK$72,0))*unit_conv</f>
        <v>0</v>
      </c>
      <c r="M1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N$2,'Multipliers and Adjustments'!$B$72:$AK$72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O$2,'Multipliers and Adjustments'!$B$72:$AK$72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P$2,'Multipliers and Adjustments'!$B$72:$AK$72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3:$AK$91,MATCH($B$1,'Multipliers and Adjustments'!$A$73:$A$91,0),MATCH(Q$2,'Multipliers and Adjustments'!$B$72:$AK$72,0))*unit_conv</f>
        <v>0</v>
      </c>
      <c r="R1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S$2,'Multipliers and Adjustments'!$B$72:$AK$72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T$2,'Multipliers and Adjustments'!$B$72:$AK$72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U$2,'Multipliers and Adjustments'!$B$72:$AK$72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3:$AK$91,MATCH($B$1,'Multipliers and Adjustments'!$A$73:$A$91,0),MATCH(V$2,'Multipliers and Adjustments'!$B$72:$AK$72,0))*unit_conv</f>
        <v>0</v>
      </c>
      <c r="W1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X$2,'Multipliers and Adjustments'!$B$72:$AK$72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Y$2,'Multipliers and Adjustments'!$B$72:$AK$72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Z$2,'Multipliers and Adjustments'!$B$72:$AK$72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3:$AK$91,MATCH($B$1,'Multipliers and Adjustments'!$A$73:$A$91,0),MATCH(AA$2,'Multipliers and Adjustments'!$B$72:$AK$72,0))*unit_conv</f>
        <v>0</v>
      </c>
      <c r="AB1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C$2,'Multipliers and Adjustments'!$B$72:$AK$72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D$2,'Multipliers and Adjustments'!$B$72:$AK$72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E$2,'Multipliers and Adjustments'!$B$72:$AK$72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3:$AK$91,MATCH($B$1,'Multipliers and Adjustments'!$A$73:$A$91,0),MATCH(AF$2,'Multipliers and Adjustments'!$B$72:$AK$72,0))*unit_conv</f>
        <v>0</v>
      </c>
      <c r="AG1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H$2,'Multipliers and Adjustments'!$B$72:$AK$72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I$2,'Multipliers and Adjustments'!$B$72:$AK$72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J$2,'Multipliers and Adjustments'!$B$72:$AK$72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3:$AK$91,MATCH($B$1,'Multipliers and Adjustments'!$A$73:$A$91,0),MATCH(AK$2,'Multipliers and Adjustments'!$B$72:$AK$72,0))*unit_conv</f>
        <v>0</v>
      </c>
      <c r="AL1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D$2,'Multipliers and Adjustments'!$B$72:$AK$72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E$2,'Multipliers and Adjustments'!$B$72:$AK$72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F$2,'Multipliers and Adjustments'!$B$72:$AK$72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3:$AK$91,MATCH($B$1,'Multipliers and Adjustments'!$A$73:$A$91,0),MATCH(G$2,'Multipliers and Adjustments'!$B$72:$AK$72,0))*unit_conv</f>
        <v>0</v>
      </c>
      <c r="H1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I$2,'Multipliers and Adjustments'!$B$72:$AK$72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J$2,'Multipliers and Adjustments'!$B$72:$AK$72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K$2,'Multipliers and Adjustments'!$B$72:$AK$72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3:$AK$91,MATCH($B$1,'Multipliers and Adjustments'!$A$73:$A$91,0),MATCH(L$2,'Multipliers and Adjustments'!$B$72:$AK$72,0))*unit_conv</f>
        <v>0</v>
      </c>
      <c r="M1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N$2,'Multipliers and Adjustments'!$B$72:$AK$72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O$2,'Multipliers and Adjustments'!$B$72:$AK$72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P$2,'Multipliers and Adjustments'!$B$72:$AK$72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3:$AK$91,MATCH($B$1,'Multipliers and Adjustments'!$A$73:$A$91,0),MATCH(Q$2,'Multipliers and Adjustments'!$B$72:$AK$72,0))*unit_conv</f>
        <v>0</v>
      </c>
      <c r="R1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S$2,'Multipliers and Adjustments'!$B$72:$AK$72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T$2,'Multipliers and Adjustments'!$B$72:$AK$72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U$2,'Multipliers and Adjustments'!$B$72:$AK$72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3:$AK$91,MATCH($B$1,'Multipliers and Adjustments'!$A$73:$A$91,0),MATCH(V$2,'Multipliers and Adjustments'!$B$72:$AK$72,0))*unit_conv</f>
        <v>0</v>
      </c>
      <c r="W1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X$2,'Multipliers and Adjustments'!$B$72:$AK$72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Y$2,'Multipliers and Adjustments'!$B$72:$AK$72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Z$2,'Multipliers and Adjustments'!$B$72:$AK$72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3:$AK$91,MATCH($B$1,'Multipliers and Adjustments'!$A$73:$A$91,0),MATCH(AA$2,'Multipliers and Adjustments'!$B$72:$AK$72,0))*unit_conv</f>
        <v>0</v>
      </c>
      <c r="AB1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C$2,'Multipliers and Adjustments'!$B$72:$AK$72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D$2,'Multipliers and Adjustments'!$B$72:$AK$72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E$2,'Multipliers and Adjustments'!$B$72:$AK$72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3:$AK$91,MATCH($B$1,'Multipliers and Adjustments'!$A$73:$A$91,0),MATCH(AF$2,'Multipliers and Adjustments'!$B$72:$AK$72,0))*unit_conv</f>
        <v>0</v>
      </c>
      <c r="AG1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H$2,'Multipliers and Adjustments'!$B$72:$AK$72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I$2,'Multipliers and Adjustments'!$B$72:$AK$72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J$2,'Multipliers and Adjustments'!$B$72:$AK$72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3:$AK$91,MATCH($B$1,'Multipliers and Adjustments'!$A$73:$A$91,0),MATCH(AK$2,'Multipliers and Adjustments'!$B$72:$AK$72,0))*unit_conv</f>
        <v>0</v>
      </c>
      <c r="AL1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D$2,'Multipliers and Adjustments'!$B$72:$AK$72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E$2,'Multipliers and Adjustments'!$B$72:$AK$72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F$2,'Multipliers and Adjustments'!$B$72:$AK$72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3:$AK$91,MATCH($B$1,'Multipliers and Adjustments'!$A$73:$A$91,0),MATCH(G$2,'Multipliers and Adjustments'!$B$72:$AK$72,0))*unit_conv</f>
        <v>0</v>
      </c>
      <c r="H2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I$2,'Multipliers and Adjustments'!$B$72:$AK$72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J$2,'Multipliers and Adjustments'!$B$72:$AK$72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K$2,'Multipliers and Adjustments'!$B$72:$AK$72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3:$AK$91,MATCH($B$1,'Multipliers and Adjustments'!$A$73:$A$91,0),MATCH(L$2,'Multipliers and Adjustments'!$B$72:$AK$72,0))*unit_conv</f>
        <v>0</v>
      </c>
      <c r="M2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N$2,'Multipliers and Adjustments'!$B$72:$AK$72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O$2,'Multipliers and Adjustments'!$B$72:$AK$72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P$2,'Multipliers and Adjustments'!$B$72:$AK$72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3:$AK$91,MATCH($B$1,'Multipliers and Adjustments'!$A$73:$A$91,0),MATCH(Q$2,'Multipliers and Adjustments'!$B$72:$AK$72,0))*unit_conv</f>
        <v>0</v>
      </c>
      <c r="R2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S$2,'Multipliers and Adjustments'!$B$72:$AK$72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T$2,'Multipliers and Adjustments'!$B$72:$AK$72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U$2,'Multipliers and Adjustments'!$B$72:$AK$72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3:$AK$91,MATCH($B$1,'Multipliers and Adjustments'!$A$73:$A$91,0),MATCH(V$2,'Multipliers and Adjustments'!$B$72:$AK$72,0))*unit_conv</f>
        <v>0</v>
      </c>
      <c r="W2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X$2,'Multipliers and Adjustments'!$B$72:$AK$72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Y$2,'Multipliers and Adjustments'!$B$72:$AK$72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Z$2,'Multipliers and Adjustments'!$B$72:$AK$72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3:$AK$91,MATCH($B$1,'Multipliers and Adjustments'!$A$73:$A$91,0),MATCH(AA$2,'Multipliers and Adjustments'!$B$72:$AK$72,0))*unit_conv</f>
        <v>0</v>
      </c>
      <c r="AB2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C$2,'Multipliers and Adjustments'!$B$72:$AK$72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D$2,'Multipliers and Adjustments'!$B$72:$AK$72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E$2,'Multipliers and Adjustments'!$B$72:$AK$72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3:$AK$91,MATCH($B$1,'Multipliers and Adjustments'!$A$73:$A$91,0),MATCH(AF$2,'Multipliers and Adjustments'!$B$72:$AK$72,0))*unit_conv</f>
        <v>0</v>
      </c>
      <c r="AG2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H$2,'Multipliers and Adjustments'!$B$72:$AK$72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I$2,'Multipliers and Adjustments'!$B$72:$AK$72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J$2,'Multipliers and Adjustments'!$B$72:$AK$72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3:$AK$91,MATCH($B$1,'Multipliers and Adjustments'!$A$73:$A$91,0),MATCH(AK$2,'Multipliers and Adjustments'!$B$72:$AK$72,0))*unit_conv</f>
        <v>0</v>
      </c>
      <c r="AL2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D$2,'Multipliers and Adjustments'!$B$72:$AK$72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E$2,'Multipliers and Adjustments'!$B$72:$AK$72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F$2,'Multipliers and Adjustments'!$B$72:$AK$72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3:$AK$91,MATCH($B$1,'Multipliers and Adjustments'!$A$73:$A$91,0),MATCH(G$2,'Multipliers and Adjustments'!$B$72:$AK$72,0))*unit_conv</f>
        <v>0</v>
      </c>
      <c r="H2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I$2,'Multipliers and Adjustments'!$B$72:$AK$72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J$2,'Multipliers and Adjustments'!$B$72:$AK$72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K$2,'Multipliers and Adjustments'!$B$72:$AK$72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3:$AK$91,MATCH($B$1,'Multipliers and Adjustments'!$A$73:$A$91,0),MATCH(L$2,'Multipliers and Adjustments'!$B$72:$AK$72,0))*unit_conv</f>
        <v>0</v>
      </c>
      <c r="M2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N$2,'Multipliers and Adjustments'!$B$72:$AK$72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O$2,'Multipliers and Adjustments'!$B$72:$AK$72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P$2,'Multipliers and Adjustments'!$B$72:$AK$72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3:$AK$91,MATCH($B$1,'Multipliers and Adjustments'!$A$73:$A$91,0),MATCH(Q$2,'Multipliers and Adjustments'!$B$72:$AK$72,0))*unit_conv</f>
        <v>0</v>
      </c>
      <c r="R2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S$2,'Multipliers and Adjustments'!$B$72:$AK$72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T$2,'Multipliers and Adjustments'!$B$72:$AK$72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U$2,'Multipliers and Adjustments'!$B$72:$AK$72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3:$AK$91,MATCH($B$1,'Multipliers and Adjustments'!$A$73:$A$91,0),MATCH(V$2,'Multipliers and Adjustments'!$B$72:$AK$72,0))*unit_conv</f>
        <v>0</v>
      </c>
      <c r="W2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X$2,'Multipliers and Adjustments'!$B$72:$AK$72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Y$2,'Multipliers and Adjustments'!$B$72:$AK$72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Z$2,'Multipliers and Adjustments'!$B$72:$AK$72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3:$AK$91,MATCH($B$1,'Multipliers and Adjustments'!$A$73:$A$91,0),MATCH(AA$2,'Multipliers and Adjustments'!$B$72:$AK$72,0))*unit_conv</f>
        <v>0</v>
      </c>
      <c r="AB2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C$2,'Multipliers and Adjustments'!$B$72:$AK$72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D$2,'Multipliers and Adjustments'!$B$72:$AK$72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E$2,'Multipliers and Adjustments'!$B$72:$AK$72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3:$AK$91,MATCH($B$1,'Multipliers and Adjustments'!$A$73:$A$91,0),MATCH(AF$2,'Multipliers and Adjustments'!$B$72:$AK$72,0))*unit_conv</f>
        <v>0</v>
      </c>
      <c r="AG2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H$2,'Multipliers and Adjustments'!$B$72:$AK$72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I$2,'Multipliers and Adjustments'!$B$72:$AK$72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J$2,'Multipliers and Adjustments'!$B$72:$AK$72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3:$AK$91,MATCH($B$1,'Multipliers and Adjustments'!$A$73:$A$91,0),MATCH(AK$2,'Multipliers and Adjustments'!$B$72:$AK$72,0))*unit_conv</f>
        <v>0</v>
      </c>
      <c r="AL2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D$2,'Multipliers and Adjustments'!$B$72:$AK$72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E$2,'Multipliers and Adjustments'!$B$72:$AK$72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F$2,'Multipliers and Adjustments'!$B$72:$AK$72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3:$AK$91,MATCH($B$1,'Multipliers and Adjustments'!$A$73:$A$91,0),MATCH(G$2,'Multipliers and Adjustments'!$B$72:$AK$72,0))*unit_conv</f>
        <v>0</v>
      </c>
      <c r="H2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I$2,'Multipliers and Adjustments'!$B$72:$AK$72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J$2,'Multipliers and Adjustments'!$B$72:$AK$72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K$2,'Multipliers and Adjustments'!$B$72:$AK$72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3:$AK$91,MATCH($B$1,'Multipliers and Adjustments'!$A$73:$A$91,0),MATCH(L$2,'Multipliers and Adjustments'!$B$72:$AK$72,0))*unit_conv</f>
        <v>0</v>
      </c>
      <c r="M2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N$2,'Multipliers and Adjustments'!$B$72:$AK$72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O$2,'Multipliers and Adjustments'!$B$72:$AK$72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P$2,'Multipliers and Adjustments'!$B$72:$AK$72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3:$AK$91,MATCH($B$1,'Multipliers and Adjustments'!$A$73:$A$91,0),MATCH(Q$2,'Multipliers and Adjustments'!$B$72:$AK$72,0))*unit_conv</f>
        <v>0</v>
      </c>
      <c r="R2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S$2,'Multipliers and Adjustments'!$B$72:$AK$72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T$2,'Multipliers and Adjustments'!$B$72:$AK$72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U$2,'Multipliers and Adjustments'!$B$72:$AK$72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3:$AK$91,MATCH($B$1,'Multipliers and Adjustments'!$A$73:$A$91,0),MATCH(V$2,'Multipliers and Adjustments'!$B$72:$AK$72,0))*unit_conv</f>
        <v>0</v>
      </c>
      <c r="W2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X$2,'Multipliers and Adjustments'!$B$72:$AK$72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Y$2,'Multipliers and Adjustments'!$B$72:$AK$72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Z$2,'Multipliers and Adjustments'!$B$72:$AK$72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3:$AK$91,MATCH($B$1,'Multipliers and Adjustments'!$A$73:$A$91,0),MATCH(AA$2,'Multipliers and Adjustments'!$B$72:$AK$72,0))*unit_conv</f>
        <v>0</v>
      </c>
      <c r="AB2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C$2,'Multipliers and Adjustments'!$B$72:$AK$72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D$2,'Multipliers and Adjustments'!$B$72:$AK$72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E$2,'Multipliers and Adjustments'!$B$72:$AK$72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3:$AK$91,MATCH($B$1,'Multipliers and Adjustments'!$A$73:$A$91,0),MATCH(AF$2,'Multipliers and Adjustments'!$B$72:$AK$72,0))*unit_conv</f>
        <v>0</v>
      </c>
      <c r="AG2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H$2,'Multipliers and Adjustments'!$B$72:$AK$72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I$2,'Multipliers and Adjustments'!$B$72:$AK$72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J$2,'Multipliers and Adjustments'!$B$72:$AK$72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3:$AK$91,MATCH($B$1,'Multipliers and Adjustments'!$A$73:$A$91,0),MATCH(AK$2,'Multipliers and Adjustments'!$B$72:$AK$72,0))*unit_conv</f>
        <v>0</v>
      </c>
      <c r="AL2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D$2,'Multipliers and Adjustments'!$B$72:$AK$72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E$2,'Multipliers and Adjustments'!$B$72:$AK$72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F$2,'Multipliers and Adjustments'!$B$72:$AK$72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3:$AK$91,MATCH($B$1,'Multipliers and Adjustments'!$A$73:$A$91,0),MATCH(G$2,'Multipliers and Adjustments'!$B$72:$AK$72,0))*unit_conv</f>
        <v>0</v>
      </c>
      <c r="H2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I$2,'Multipliers and Adjustments'!$B$72:$AK$72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J$2,'Multipliers and Adjustments'!$B$72:$AK$72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K$2,'Multipliers and Adjustments'!$B$72:$AK$72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3:$AK$91,MATCH($B$1,'Multipliers and Adjustments'!$A$73:$A$91,0),MATCH(L$2,'Multipliers and Adjustments'!$B$72:$AK$72,0))*unit_conv</f>
        <v>0</v>
      </c>
      <c r="M2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N$2,'Multipliers and Adjustments'!$B$72:$AK$72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O$2,'Multipliers and Adjustments'!$B$72:$AK$72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P$2,'Multipliers and Adjustments'!$B$72:$AK$72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3:$AK$91,MATCH($B$1,'Multipliers and Adjustments'!$A$73:$A$91,0),MATCH(Q$2,'Multipliers and Adjustments'!$B$72:$AK$72,0))*unit_conv</f>
        <v>0</v>
      </c>
      <c r="R2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S$2,'Multipliers and Adjustments'!$B$72:$AK$72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T$2,'Multipliers and Adjustments'!$B$72:$AK$72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U$2,'Multipliers and Adjustments'!$B$72:$AK$72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3:$AK$91,MATCH($B$1,'Multipliers and Adjustments'!$A$73:$A$91,0),MATCH(V$2,'Multipliers and Adjustments'!$B$72:$AK$72,0))*unit_conv</f>
        <v>0</v>
      </c>
      <c r="W2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X$2,'Multipliers and Adjustments'!$B$72:$AK$72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Y$2,'Multipliers and Adjustments'!$B$72:$AK$72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Z$2,'Multipliers and Adjustments'!$B$72:$AK$72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3:$AK$91,MATCH($B$1,'Multipliers and Adjustments'!$A$73:$A$91,0),MATCH(AA$2,'Multipliers and Adjustments'!$B$72:$AK$72,0))*unit_conv</f>
        <v>0</v>
      </c>
      <c r="AB2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C$2,'Multipliers and Adjustments'!$B$72:$AK$72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D$2,'Multipliers and Adjustments'!$B$72:$AK$72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E$2,'Multipliers and Adjustments'!$B$72:$AK$72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3:$AK$91,MATCH($B$1,'Multipliers and Adjustments'!$A$73:$A$91,0),MATCH(AF$2,'Multipliers and Adjustments'!$B$72:$AK$72,0))*unit_conv</f>
        <v>0</v>
      </c>
      <c r="AG2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H$2,'Multipliers and Adjustments'!$B$72:$AK$72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I$2,'Multipliers and Adjustments'!$B$72:$AK$72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J$2,'Multipliers and Adjustments'!$B$72:$AK$72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3:$AK$91,MATCH($B$1,'Multipliers and Adjustments'!$A$73:$A$91,0),MATCH(AK$2,'Multipliers and Adjustments'!$B$72:$AK$72,0))*unit_conv</f>
        <v>0</v>
      </c>
      <c r="AL2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D$2,'Multipliers and Adjustments'!$B$72:$AK$72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E$2,'Multipliers and Adjustments'!$B$72:$AK$72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F$2,'Multipliers and Adjustments'!$B$72:$AK$72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3:$AK$91,MATCH($B$1,'Multipliers and Adjustments'!$A$73:$A$91,0),MATCH(G$2,'Multipliers and Adjustments'!$B$72:$AK$72,0))*unit_conv</f>
        <v>0</v>
      </c>
      <c r="H2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I$2,'Multipliers and Adjustments'!$B$72:$AK$72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J$2,'Multipliers and Adjustments'!$B$72:$AK$72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K$2,'Multipliers and Adjustments'!$B$72:$AK$72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3:$AK$91,MATCH($B$1,'Multipliers and Adjustments'!$A$73:$A$91,0),MATCH(L$2,'Multipliers and Adjustments'!$B$72:$AK$72,0))*unit_conv</f>
        <v>0</v>
      </c>
      <c r="M2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N$2,'Multipliers and Adjustments'!$B$72:$AK$72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O$2,'Multipliers and Adjustments'!$B$72:$AK$72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P$2,'Multipliers and Adjustments'!$B$72:$AK$72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3:$AK$91,MATCH($B$1,'Multipliers and Adjustments'!$A$73:$A$91,0),MATCH(Q$2,'Multipliers and Adjustments'!$B$72:$AK$72,0))*unit_conv</f>
        <v>0</v>
      </c>
      <c r="R2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S$2,'Multipliers and Adjustments'!$B$72:$AK$72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T$2,'Multipliers and Adjustments'!$B$72:$AK$72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U$2,'Multipliers and Adjustments'!$B$72:$AK$72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3:$AK$91,MATCH($B$1,'Multipliers and Adjustments'!$A$73:$A$91,0),MATCH(V$2,'Multipliers and Adjustments'!$B$72:$AK$72,0))*unit_conv</f>
        <v>0</v>
      </c>
      <c r="W2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X$2,'Multipliers and Adjustments'!$B$72:$AK$72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Y$2,'Multipliers and Adjustments'!$B$72:$AK$72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Z$2,'Multipliers and Adjustments'!$B$72:$AK$72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3:$AK$91,MATCH($B$1,'Multipliers and Adjustments'!$A$73:$A$91,0),MATCH(AA$2,'Multipliers and Adjustments'!$B$72:$AK$72,0))*unit_conv</f>
        <v>0</v>
      </c>
      <c r="AB2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C$2,'Multipliers and Adjustments'!$B$72:$AK$72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D$2,'Multipliers and Adjustments'!$B$72:$AK$72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E$2,'Multipliers and Adjustments'!$B$72:$AK$72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3:$AK$91,MATCH($B$1,'Multipliers and Adjustments'!$A$73:$A$91,0),MATCH(AF$2,'Multipliers and Adjustments'!$B$72:$AK$72,0))*unit_conv</f>
        <v>0</v>
      </c>
      <c r="AG2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H$2,'Multipliers and Adjustments'!$B$72:$AK$72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I$2,'Multipliers and Adjustments'!$B$72:$AK$72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J$2,'Multipliers and Adjustments'!$B$72:$AK$72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3:$AK$91,MATCH($B$1,'Multipliers and Adjustments'!$A$73:$A$91,0),MATCH(AK$2,'Multipliers and Adjustments'!$B$72:$AK$72,0))*unit_conv</f>
        <v>0</v>
      </c>
      <c r="AL2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D$2,'Multipliers and Adjustments'!$B$72:$AK$72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E$2,'Multipliers and Adjustments'!$B$72:$AK$72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F$2,'Multipliers and Adjustments'!$B$72:$AK$72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3:$AK$91,MATCH($B$1,'Multipliers and Adjustments'!$A$73:$A$91,0),MATCH(G$2,'Multipliers and Adjustments'!$B$72:$AK$72,0))*unit_conv</f>
        <v>0</v>
      </c>
      <c r="H2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I$2,'Multipliers and Adjustments'!$B$72:$AK$72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J$2,'Multipliers and Adjustments'!$B$72:$AK$72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K$2,'Multipliers and Adjustments'!$B$72:$AK$72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3:$AK$91,MATCH($B$1,'Multipliers and Adjustments'!$A$73:$A$91,0),MATCH(L$2,'Multipliers and Adjustments'!$B$72:$AK$72,0))*unit_conv</f>
        <v>0</v>
      </c>
      <c r="M2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N$2,'Multipliers and Adjustments'!$B$72:$AK$72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O$2,'Multipliers and Adjustments'!$B$72:$AK$72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P$2,'Multipliers and Adjustments'!$B$72:$AK$72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3:$AK$91,MATCH($B$1,'Multipliers and Adjustments'!$A$73:$A$91,0),MATCH(Q$2,'Multipliers and Adjustments'!$B$72:$AK$72,0))*unit_conv</f>
        <v>0</v>
      </c>
      <c r="R2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S$2,'Multipliers and Adjustments'!$B$72:$AK$72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T$2,'Multipliers and Adjustments'!$B$72:$AK$72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U$2,'Multipliers and Adjustments'!$B$72:$AK$72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3:$AK$91,MATCH($B$1,'Multipliers and Adjustments'!$A$73:$A$91,0),MATCH(V$2,'Multipliers and Adjustments'!$B$72:$AK$72,0))*unit_conv</f>
        <v>0</v>
      </c>
      <c r="W2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X$2,'Multipliers and Adjustments'!$B$72:$AK$72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Y$2,'Multipliers and Adjustments'!$B$72:$AK$72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Z$2,'Multipliers and Adjustments'!$B$72:$AK$72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3:$AK$91,MATCH($B$1,'Multipliers and Adjustments'!$A$73:$A$91,0),MATCH(AA$2,'Multipliers and Adjustments'!$B$72:$AK$72,0))*unit_conv</f>
        <v>0</v>
      </c>
      <c r="AB2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C$2,'Multipliers and Adjustments'!$B$72:$AK$72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D$2,'Multipliers and Adjustments'!$B$72:$AK$72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E$2,'Multipliers and Adjustments'!$B$72:$AK$72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3:$AK$91,MATCH($B$1,'Multipliers and Adjustments'!$A$73:$A$91,0),MATCH(AF$2,'Multipliers and Adjustments'!$B$72:$AK$72,0))*unit_conv</f>
        <v>0</v>
      </c>
      <c r="AG2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H$2,'Multipliers and Adjustments'!$B$72:$AK$72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I$2,'Multipliers and Adjustments'!$B$72:$AK$72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J$2,'Multipliers and Adjustments'!$B$72:$AK$72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3:$AK$91,MATCH($B$1,'Multipliers and Adjustments'!$A$73:$A$91,0),MATCH(AK$2,'Multipliers and Adjustments'!$B$72:$AK$72,0))*unit_conv</f>
        <v>0</v>
      </c>
      <c r="AL2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D$2,'Multipliers and Adjustments'!$B$72:$AK$72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E$2,'Multipliers and Adjustments'!$B$72:$AK$72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F$2,'Multipliers and Adjustments'!$B$72:$AK$72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3:$AK$91,MATCH($B$1,'Multipliers and Adjustments'!$A$73:$A$91,0),MATCH(G$2,'Multipliers and Adjustments'!$B$72:$AK$72,0))*unit_conv</f>
        <v>0</v>
      </c>
      <c r="H2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I$2,'Multipliers and Adjustments'!$B$72:$AK$72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J$2,'Multipliers and Adjustments'!$B$72:$AK$72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K$2,'Multipliers and Adjustments'!$B$72:$AK$72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3:$AK$91,MATCH($B$1,'Multipliers and Adjustments'!$A$73:$A$91,0),MATCH(L$2,'Multipliers and Adjustments'!$B$72:$AK$72,0))*unit_conv</f>
        <v>0</v>
      </c>
      <c r="M2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N$2,'Multipliers and Adjustments'!$B$72:$AK$72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O$2,'Multipliers and Adjustments'!$B$72:$AK$72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P$2,'Multipliers and Adjustments'!$B$72:$AK$72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3:$AK$91,MATCH($B$1,'Multipliers and Adjustments'!$A$73:$A$91,0),MATCH(Q$2,'Multipliers and Adjustments'!$B$72:$AK$72,0))*unit_conv</f>
        <v>0</v>
      </c>
      <c r="R2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S$2,'Multipliers and Adjustments'!$B$72:$AK$72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T$2,'Multipliers and Adjustments'!$B$72:$AK$72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U$2,'Multipliers and Adjustments'!$B$72:$AK$72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3:$AK$91,MATCH($B$1,'Multipliers and Adjustments'!$A$73:$A$91,0),MATCH(V$2,'Multipliers and Adjustments'!$B$72:$AK$72,0))*unit_conv</f>
        <v>0</v>
      </c>
      <c r="W2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X$2,'Multipliers and Adjustments'!$B$72:$AK$72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Y$2,'Multipliers and Adjustments'!$B$72:$AK$72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Z$2,'Multipliers and Adjustments'!$B$72:$AK$72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3:$AK$91,MATCH($B$1,'Multipliers and Adjustments'!$A$73:$A$91,0),MATCH(AA$2,'Multipliers and Adjustments'!$B$72:$AK$72,0))*unit_conv</f>
        <v>0</v>
      </c>
      <c r="AB2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C$2,'Multipliers and Adjustments'!$B$72:$AK$72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D$2,'Multipliers and Adjustments'!$B$72:$AK$72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E$2,'Multipliers and Adjustments'!$B$72:$AK$72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3:$AK$91,MATCH($B$1,'Multipliers and Adjustments'!$A$73:$A$91,0),MATCH(AF$2,'Multipliers and Adjustments'!$B$72:$AK$72,0))*unit_conv</f>
        <v>0</v>
      </c>
      <c r="AG2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H$2,'Multipliers and Adjustments'!$B$72:$AK$72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I$2,'Multipliers and Adjustments'!$B$72:$AK$72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J$2,'Multipliers and Adjustments'!$B$72:$AK$72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3:$AK$91,MATCH($B$1,'Multipliers and Adjustments'!$A$73:$A$91,0),MATCH(AK$2,'Multipliers and Adjustments'!$B$72:$AK$72,0))*unit_conv</f>
        <v>0</v>
      </c>
      <c r="AL2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D$2,'Multipliers and Adjustments'!$B$72:$AK$72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E$2,'Multipliers and Adjustments'!$B$72:$AK$72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F$2,'Multipliers and Adjustments'!$B$72:$AK$72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3:$AK$91,MATCH($B$1,'Multipliers and Adjustments'!$A$73:$A$91,0),MATCH(G$2,'Multipliers and Adjustments'!$B$72:$AK$72,0))*unit_conv</f>
        <v>0</v>
      </c>
      <c r="H2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I$2,'Multipliers and Adjustments'!$B$72:$AK$72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J$2,'Multipliers and Adjustments'!$B$72:$AK$72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K$2,'Multipliers and Adjustments'!$B$72:$AK$72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3:$AK$91,MATCH($B$1,'Multipliers and Adjustments'!$A$73:$A$91,0),MATCH(L$2,'Multipliers and Adjustments'!$B$72:$AK$72,0))*unit_conv</f>
        <v>0</v>
      </c>
      <c r="M2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N$2,'Multipliers and Adjustments'!$B$72:$AK$72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O$2,'Multipliers and Adjustments'!$B$72:$AK$72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P$2,'Multipliers and Adjustments'!$B$72:$AK$72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3:$AK$91,MATCH($B$1,'Multipliers and Adjustments'!$A$73:$A$91,0),MATCH(Q$2,'Multipliers and Adjustments'!$B$72:$AK$72,0))*unit_conv</f>
        <v>0</v>
      </c>
      <c r="R2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S$2,'Multipliers and Adjustments'!$B$72:$AK$72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T$2,'Multipliers and Adjustments'!$B$72:$AK$72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U$2,'Multipliers and Adjustments'!$B$72:$AK$72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3:$AK$91,MATCH($B$1,'Multipliers and Adjustments'!$A$73:$A$91,0),MATCH(V$2,'Multipliers and Adjustments'!$B$72:$AK$72,0))*unit_conv</f>
        <v>0</v>
      </c>
      <c r="W2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X$2,'Multipliers and Adjustments'!$B$72:$AK$72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Y$2,'Multipliers and Adjustments'!$B$72:$AK$72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Z$2,'Multipliers and Adjustments'!$B$72:$AK$72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3:$AK$91,MATCH($B$1,'Multipliers and Adjustments'!$A$73:$A$91,0),MATCH(AA$2,'Multipliers and Adjustments'!$B$72:$AK$72,0))*unit_conv</f>
        <v>0</v>
      </c>
      <c r="AB2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C$2,'Multipliers and Adjustments'!$B$72:$AK$72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D$2,'Multipliers and Adjustments'!$B$72:$AK$72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E$2,'Multipliers and Adjustments'!$B$72:$AK$72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3:$AK$91,MATCH($B$1,'Multipliers and Adjustments'!$A$73:$A$91,0),MATCH(AF$2,'Multipliers and Adjustments'!$B$72:$AK$72,0))*unit_conv</f>
        <v>0</v>
      </c>
      <c r="AG2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H$2,'Multipliers and Adjustments'!$B$72:$AK$72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I$2,'Multipliers and Adjustments'!$B$72:$AK$72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J$2,'Multipliers and Adjustments'!$B$72:$AK$72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3:$AK$91,MATCH($B$1,'Multipliers and Adjustments'!$A$73:$A$91,0),MATCH(AK$2,'Multipliers and Adjustments'!$B$72:$AK$72,0))*unit_conv</f>
        <v>0</v>
      </c>
      <c r="AL2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D$2,'Multipliers and Adjustments'!$B$72:$AK$72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E$2,'Multipliers and Adjustments'!$B$72:$AK$72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F$2,'Multipliers and Adjustments'!$B$72:$AK$72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3:$AK$91,MATCH($B$1,'Multipliers and Adjustments'!$A$73:$A$91,0),MATCH(G$2,'Multipliers and Adjustments'!$B$72:$AK$72,0))*unit_conv</f>
        <v>0</v>
      </c>
      <c r="H2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I$2,'Multipliers and Adjustments'!$B$72:$AK$72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J$2,'Multipliers and Adjustments'!$B$72:$AK$72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K$2,'Multipliers and Adjustments'!$B$72:$AK$72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3:$AK$91,MATCH($B$1,'Multipliers and Adjustments'!$A$73:$A$91,0),MATCH(L$2,'Multipliers and Adjustments'!$B$72:$AK$72,0))*unit_conv</f>
        <v>0</v>
      </c>
      <c r="M2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N$2,'Multipliers and Adjustments'!$B$72:$AK$72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O$2,'Multipliers and Adjustments'!$B$72:$AK$72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P$2,'Multipliers and Adjustments'!$B$72:$AK$72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3:$AK$91,MATCH($B$1,'Multipliers and Adjustments'!$A$73:$A$91,0),MATCH(Q$2,'Multipliers and Adjustments'!$B$72:$AK$72,0))*unit_conv</f>
        <v>0</v>
      </c>
      <c r="R2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S$2,'Multipliers and Adjustments'!$B$72:$AK$72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T$2,'Multipliers and Adjustments'!$B$72:$AK$72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U$2,'Multipliers and Adjustments'!$B$72:$AK$72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3:$AK$91,MATCH($B$1,'Multipliers and Adjustments'!$A$73:$A$91,0),MATCH(V$2,'Multipliers and Adjustments'!$B$72:$AK$72,0))*unit_conv</f>
        <v>0</v>
      </c>
      <c r="W2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X$2,'Multipliers and Adjustments'!$B$72:$AK$72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Y$2,'Multipliers and Adjustments'!$B$72:$AK$72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Z$2,'Multipliers and Adjustments'!$B$72:$AK$72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3:$AK$91,MATCH($B$1,'Multipliers and Adjustments'!$A$73:$A$91,0),MATCH(AA$2,'Multipliers and Adjustments'!$B$72:$AK$72,0))*unit_conv</f>
        <v>0</v>
      </c>
      <c r="AB2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C$2,'Multipliers and Adjustments'!$B$72:$AK$72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D$2,'Multipliers and Adjustments'!$B$72:$AK$72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E$2,'Multipliers and Adjustments'!$B$72:$AK$72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3:$AK$91,MATCH($B$1,'Multipliers and Adjustments'!$A$73:$A$91,0),MATCH(AF$2,'Multipliers and Adjustments'!$B$72:$AK$72,0))*unit_conv</f>
        <v>0</v>
      </c>
      <c r="AG2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H$2,'Multipliers and Adjustments'!$B$72:$AK$72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I$2,'Multipliers and Adjustments'!$B$72:$AK$72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J$2,'Multipliers and Adjustments'!$B$72:$AK$72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3:$AK$91,MATCH($B$1,'Multipliers and Adjustments'!$A$73:$A$91,0),MATCH(AK$2,'Multipliers and Adjustments'!$B$72:$AK$72,0))*unit_conv</f>
        <v>0</v>
      </c>
      <c r="AL2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D$2,'Multipliers and Adjustments'!$B$72:$AK$72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E$2,'Multipliers and Adjustments'!$B$72:$AK$72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F$2,'Multipliers and Adjustments'!$B$72:$AK$72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3:$AK$91,MATCH($B$1,'Multipliers and Adjustments'!$A$73:$A$91,0),MATCH(G$2,'Multipliers and Adjustments'!$B$72:$AK$72,0))*unit_conv</f>
        <v>0</v>
      </c>
      <c r="H2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I$2,'Multipliers and Adjustments'!$B$72:$AK$72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J$2,'Multipliers and Adjustments'!$B$72:$AK$72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K$2,'Multipliers and Adjustments'!$B$72:$AK$72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3:$AK$91,MATCH($B$1,'Multipliers and Adjustments'!$A$73:$A$91,0),MATCH(L$2,'Multipliers and Adjustments'!$B$72:$AK$72,0))*unit_conv</f>
        <v>0</v>
      </c>
      <c r="M2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N$2,'Multipliers and Adjustments'!$B$72:$AK$72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O$2,'Multipliers and Adjustments'!$B$72:$AK$72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P$2,'Multipliers and Adjustments'!$B$72:$AK$72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3:$AK$91,MATCH($B$1,'Multipliers and Adjustments'!$A$73:$A$91,0),MATCH(Q$2,'Multipliers and Adjustments'!$B$72:$AK$72,0))*unit_conv</f>
        <v>0</v>
      </c>
      <c r="R2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S$2,'Multipliers and Adjustments'!$B$72:$AK$72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T$2,'Multipliers and Adjustments'!$B$72:$AK$72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U$2,'Multipliers and Adjustments'!$B$72:$AK$72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3:$AK$91,MATCH($B$1,'Multipliers and Adjustments'!$A$73:$A$91,0),MATCH(V$2,'Multipliers and Adjustments'!$B$72:$AK$72,0))*unit_conv</f>
        <v>0</v>
      </c>
      <c r="W2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X$2,'Multipliers and Adjustments'!$B$72:$AK$72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Y$2,'Multipliers and Adjustments'!$B$72:$AK$72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Z$2,'Multipliers and Adjustments'!$B$72:$AK$72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3:$AK$91,MATCH($B$1,'Multipliers and Adjustments'!$A$73:$A$91,0),MATCH(AA$2,'Multipliers and Adjustments'!$B$72:$AK$72,0))*unit_conv</f>
        <v>0</v>
      </c>
      <c r="AB2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C$2,'Multipliers and Adjustments'!$B$72:$AK$72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D$2,'Multipliers and Adjustments'!$B$72:$AK$72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E$2,'Multipliers and Adjustments'!$B$72:$AK$72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3:$AK$91,MATCH($B$1,'Multipliers and Adjustments'!$A$73:$A$91,0),MATCH(AF$2,'Multipliers and Adjustments'!$B$72:$AK$72,0))*unit_conv</f>
        <v>0</v>
      </c>
      <c r="AG2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H$2,'Multipliers and Adjustments'!$B$72:$AK$72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I$2,'Multipliers and Adjustments'!$B$72:$AK$72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J$2,'Multipliers and Adjustments'!$B$72:$AK$72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3:$AK$91,MATCH($B$1,'Multipliers and Adjustments'!$A$73:$A$91,0),MATCH(AK$2,'Multipliers and Adjustments'!$B$72:$AK$72,0))*unit_conv</f>
        <v>0</v>
      </c>
      <c r="AL2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D$2,'Multipliers and Adjustments'!$B$72:$AK$72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E$2,'Multipliers and Adjustments'!$B$72:$AK$72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F$2,'Multipliers and Adjustments'!$B$72:$AK$72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3:$AK$91,MATCH($B$1,'Multipliers and Adjustments'!$A$73:$A$91,0),MATCH(G$2,'Multipliers and Adjustments'!$B$72:$AK$72,0))*unit_conv</f>
        <v>0</v>
      </c>
      <c r="H3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I$2,'Multipliers and Adjustments'!$B$72:$AK$72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J$2,'Multipliers and Adjustments'!$B$72:$AK$72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K$2,'Multipliers and Adjustments'!$B$72:$AK$72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3:$AK$91,MATCH($B$1,'Multipliers and Adjustments'!$A$73:$A$91,0),MATCH(L$2,'Multipliers and Adjustments'!$B$72:$AK$72,0))*unit_conv</f>
        <v>0</v>
      </c>
      <c r="M3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N$2,'Multipliers and Adjustments'!$B$72:$AK$72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O$2,'Multipliers and Adjustments'!$B$72:$AK$72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P$2,'Multipliers and Adjustments'!$B$72:$AK$72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3:$AK$91,MATCH($B$1,'Multipliers and Adjustments'!$A$73:$A$91,0),MATCH(Q$2,'Multipliers and Adjustments'!$B$72:$AK$72,0))*unit_conv</f>
        <v>0</v>
      </c>
      <c r="R3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S$2,'Multipliers and Adjustments'!$B$72:$AK$72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T$2,'Multipliers and Adjustments'!$B$72:$AK$72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U$2,'Multipliers and Adjustments'!$B$72:$AK$72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3:$AK$91,MATCH($B$1,'Multipliers and Adjustments'!$A$73:$A$91,0),MATCH(V$2,'Multipliers and Adjustments'!$B$72:$AK$72,0))*unit_conv</f>
        <v>0</v>
      </c>
      <c r="W3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X$2,'Multipliers and Adjustments'!$B$72:$AK$72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Y$2,'Multipliers and Adjustments'!$B$72:$AK$72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Z$2,'Multipliers and Adjustments'!$B$72:$AK$72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3:$AK$91,MATCH($B$1,'Multipliers and Adjustments'!$A$73:$A$91,0),MATCH(AA$2,'Multipliers and Adjustments'!$B$72:$AK$72,0))*unit_conv</f>
        <v>0</v>
      </c>
      <c r="AB3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C$2,'Multipliers and Adjustments'!$B$72:$AK$72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D$2,'Multipliers and Adjustments'!$B$72:$AK$72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E$2,'Multipliers and Adjustments'!$B$72:$AK$72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3:$AK$91,MATCH($B$1,'Multipliers and Adjustments'!$A$73:$A$91,0),MATCH(AF$2,'Multipliers and Adjustments'!$B$72:$AK$72,0))*unit_conv</f>
        <v>0</v>
      </c>
      <c r="AG3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H$2,'Multipliers and Adjustments'!$B$72:$AK$72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I$2,'Multipliers and Adjustments'!$B$72:$AK$72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J$2,'Multipliers and Adjustments'!$B$72:$AK$72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3:$AK$91,MATCH($B$1,'Multipliers and Adjustments'!$A$73:$A$91,0),MATCH(AK$2,'Multipliers and Adjustments'!$B$72:$AK$72,0))*unit_conv</f>
        <v>0</v>
      </c>
      <c r="AL3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D$2,'Multipliers and Adjustments'!$B$72:$AK$72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E$2,'Multipliers and Adjustments'!$B$72:$AK$72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F$2,'Multipliers and Adjustments'!$B$72:$AK$72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3:$AK$91,MATCH($B$1,'Multipliers and Adjustments'!$A$73:$A$91,0),MATCH(G$2,'Multipliers and Adjustments'!$B$72:$AK$72,0))*unit_conv</f>
        <v>0</v>
      </c>
      <c r="H3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I$2,'Multipliers and Adjustments'!$B$72:$AK$72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J$2,'Multipliers and Adjustments'!$B$72:$AK$72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K$2,'Multipliers and Adjustments'!$B$72:$AK$72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3:$AK$91,MATCH($B$1,'Multipliers and Adjustments'!$A$73:$A$91,0),MATCH(L$2,'Multipliers and Adjustments'!$B$72:$AK$72,0))*unit_conv</f>
        <v>0</v>
      </c>
      <c r="M3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N$2,'Multipliers and Adjustments'!$B$72:$AK$72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O$2,'Multipliers and Adjustments'!$B$72:$AK$72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P$2,'Multipliers and Adjustments'!$B$72:$AK$72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3:$AK$91,MATCH($B$1,'Multipliers and Adjustments'!$A$73:$A$91,0),MATCH(Q$2,'Multipliers and Adjustments'!$B$72:$AK$72,0))*unit_conv</f>
        <v>0</v>
      </c>
      <c r="R3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S$2,'Multipliers and Adjustments'!$B$72:$AK$72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T$2,'Multipliers and Adjustments'!$B$72:$AK$72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U$2,'Multipliers and Adjustments'!$B$72:$AK$72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3:$AK$91,MATCH($B$1,'Multipliers and Adjustments'!$A$73:$A$91,0),MATCH(V$2,'Multipliers and Adjustments'!$B$72:$AK$72,0))*unit_conv</f>
        <v>0</v>
      </c>
      <c r="W3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X$2,'Multipliers and Adjustments'!$B$72:$AK$72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Y$2,'Multipliers and Adjustments'!$B$72:$AK$72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Z$2,'Multipliers and Adjustments'!$B$72:$AK$72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3:$AK$91,MATCH($B$1,'Multipliers and Adjustments'!$A$73:$A$91,0),MATCH(AA$2,'Multipliers and Adjustments'!$B$72:$AK$72,0))*unit_conv</f>
        <v>0</v>
      </c>
      <c r="AB3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C$2,'Multipliers and Adjustments'!$B$72:$AK$72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D$2,'Multipliers and Adjustments'!$B$72:$AK$72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E$2,'Multipliers and Adjustments'!$B$72:$AK$72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3:$AK$91,MATCH($B$1,'Multipliers and Adjustments'!$A$73:$A$91,0),MATCH(AF$2,'Multipliers and Adjustments'!$B$72:$AK$72,0))*unit_conv</f>
        <v>0</v>
      </c>
      <c r="AG3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H$2,'Multipliers and Adjustments'!$B$72:$AK$72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I$2,'Multipliers and Adjustments'!$B$72:$AK$72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J$2,'Multipliers and Adjustments'!$B$72:$AK$72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3:$AK$91,MATCH($B$1,'Multipliers and Adjustments'!$A$73:$A$91,0),MATCH(AK$2,'Multipliers and Adjustments'!$B$72:$AK$72,0))*unit_conv</f>
        <v>0</v>
      </c>
      <c r="AL3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D$2,'Multipliers and Adjustments'!$B$72:$AK$72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E$2,'Multipliers and Adjustments'!$B$72:$AK$72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F$2,'Multipliers and Adjustments'!$B$72:$AK$72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3:$AK$91,MATCH($B$1,'Multipliers and Adjustments'!$A$73:$A$91,0),MATCH(G$2,'Multipliers and Adjustments'!$B$72:$AK$72,0))*unit_conv</f>
        <v>0</v>
      </c>
      <c r="H3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I$2,'Multipliers and Adjustments'!$B$72:$AK$72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J$2,'Multipliers and Adjustments'!$B$72:$AK$72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K$2,'Multipliers and Adjustments'!$B$72:$AK$72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3:$AK$91,MATCH($B$1,'Multipliers and Adjustments'!$A$73:$A$91,0),MATCH(L$2,'Multipliers and Adjustments'!$B$72:$AK$72,0))*unit_conv</f>
        <v>0</v>
      </c>
      <c r="M3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N$2,'Multipliers and Adjustments'!$B$72:$AK$72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O$2,'Multipliers and Adjustments'!$B$72:$AK$72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P$2,'Multipliers and Adjustments'!$B$72:$AK$72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3:$AK$91,MATCH($B$1,'Multipliers and Adjustments'!$A$73:$A$91,0),MATCH(Q$2,'Multipliers and Adjustments'!$B$72:$AK$72,0))*unit_conv</f>
        <v>0</v>
      </c>
      <c r="R3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S$2,'Multipliers and Adjustments'!$B$72:$AK$72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T$2,'Multipliers and Adjustments'!$B$72:$AK$72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U$2,'Multipliers and Adjustments'!$B$72:$AK$72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3:$AK$91,MATCH($B$1,'Multipliers and Adjustments'!$A$73:$A$91,0),MATCH(V$2,'Multipliers and Adjustments'!$B$72:$AK$72,0))*unit_conv</f>
        <v>0</v>
      </c>
      <c r="W3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X$2,'Multipliers and Adjustments'!$B$72:$AK$72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Y$2,'Multipliers and Adjustments'!$B$72:$AK$72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Z$2,'Multipliers and Adjustments'!$B$72:$AK$72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3:$AK$91,MATCH($B$1,'Multipliers and Adjustments'!$A$73:$A$91,0),MATCH(AA$2,'Multipliers and Adjustments'!$B$72:$AK$72,0))*unit_conv</f>
        <v>0</v>
      </c>
      <c r="AB3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C$2,'Multipliers and Adjustments'!$B$72:$AK$72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D$2,'Multipliers and Adjustments'!$B$72:$AK$72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E$2,'Multipliers and Adjustments'!$B$72:$AK$72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3:$AK$91,MATCH($B$1,'Multipliers and Adjustments'!$A$73:$A$91,0),MATCH(AF$2,'Multipliers and Adjustments'!$B$72:$AK$72,0))*unit_conv</f>
        <v>0</v>
      </c>
      <c r="AG3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H$2,'Multipliers and Adjustments'!$B$72:$AK$72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I$2,'Multipliers and Adjustments'!$B$72:$AK$72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J$2,'Multipliers and Adjustments'!$B$72:$AK$72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3:$AK$91,MATCH($B$1,'Multipliers and Adjustments'!$A$73:$A$91,0),MATCH(AK$2,'Multipliers and Adjustments'!$B$72:$AK$72,0))*unit_conv</f>
        <v>0</v>
      </c>
      <c r="AL3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D$2,'Multipliers and Adjustments'!$B$72:$AK$72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E$2,'Multipliers and Adjustments'!$B$72:$AK$72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F$2,'Multipliers and Adjustments'!$B$72:$AK$72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3:$AK$91,MATCH($B$1,'Multipliers and Adjustments'!$A$73:$A$91,0),MATCH(G$2,'Multipliers and Adjustments'!$B$72:$AK$72,0))*unit_conv</f>
        <v>0</v>
      </c>
      <c r="H3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I$2,'Multipliers and Adjustments'!$B$72:$AK$72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J$2,'Multipliers and Adjustments'!$B$72:$AK$72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K$2,'Multipliers and Adjustments'!$B$72:$AK$72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3:$AK$91,MATCH($B$1,'Multipliers and Adjustments'!$A$73:$A$91,0),MATCH(L$2,'Multipliers and Adjustments'!$B$72:$AK$72,0))*unit_conv</f>
        <v>0</v>
      </c>
      <c r="M3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N$2,'Multipliers and Adjustments'!$B$72:$AK$72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O$2,'Multipliers and Adjustments'!$B$72:$AK$72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P$2,'Multipliers and Adjustments'!$B$72:$AK$72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3:$AK$91,MATCH($B$1,'Multipliers and Adjustments'!$A$73:$A$91,0),MATCH(Q$2,'Multipliers and Adjustments'!$B$72:$AK$72,0))*unit_conv</f>
        <v>0</v>
      </c>
      <c r="R3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S$2,'Multipliers and Adjustments'!$B$72:$AK$72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T$2,'Multipliers and Adjustments'!$B$72:$AK$72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U$2,'Multipliers and Adjustments'!$B$72:$AK$72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3:$AK$91,MATCH($B$1,'Multipliers and Adjustments'!$A$73:$A$91,0),MATCH(V$2,'Multipliers and Adjustments'!$B$72:$AK$72,0))*unit_conv</f>
        <v>0</v>
      </c>
      <c r="W3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X$2,'Multipliers and Adjustments'!$B$72:$AK$72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Y$2,'Multipliers and Adjustments'!$B$72:$AK$72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Z$2,'Multipliers and Adjustments'!$B$72:$AK$72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3:$AK$91,MATCH($B$1,'Multipliers and Adjustments'!$A$73:$A$91,0),MATCH(AA$2,'Multipliers and Adjustments'!$B$72:$AK$72,0))*unit_conv</f>
        <v>0</v>
      </c>
      <c r="AB3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C$2,'Multipliers and Adjustments'!$B$72:$AK$72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D$2,'Multipliers and Adjustments'!$B$72:$AK$72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E$2,'Multipliers and Adjustments'!$B$72:$AK$72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3:$AK$91,MATCH($B$1,'Multipliers and Adjustments'!$A$73:$A$91,0),MATCH(AF$2,'Multipliers and Adjustments'!$B$72:$AK$72,0))*unit_conv</f>
        <v>0</v>
      </c>
      <c r="AG3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H$2,'Multipliers and Adjustments'!$B$72:$AK$72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I$2,'Multipliers and Adjustments'!$B$72:$AK$72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J$2,'Multipliers and Adjustments'!$B$72:$AK$72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3:$AK$91,MATCH($B$1,'Multipliers and Adjustments'!$A$73:$A$91,0),MATCH(AK$2,'Multipliers and Adjustments'!$B$72:$AK$72,0))*unit_conv</f>
        <v>0</v>
      </c>
      <c r="AL3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3:$AK$91,MATCH($B$1,'Multipliers and Adjustments'!$A$73:$A$91,0),MATCH(D$2,'Multipliers and Adjustments'!$B$72:$AK$72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3:$AK$91,MATCH($B$1,'Multipliers and Adjustments'!$A$73:$A$91,0),MATCH(E$2,'Multipliers and Adjustments'!$B$72:$AK$72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3:$AK$91,MATCH($B$1,'Multipliers and Adjustments'!$A$73:$A$91,0),MATCH(F$2,'Multipliers and Adjustments'!$B$72:$AK$72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3:$AK$91,MATCH($B$1,'Multipliers and Adjustments'!$A$73:$A$91,0),MATCH(G$2,'Multipliers and Adjustments'!$B$72:$AK$72,0))*unit_conv</f>
        <v>0</v>
      </c>
      <c r="H34" s="4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3:$AK$91,MATCH($B$1,'Multipliers and Adjustments'!$A$73:$A$91,0),MATCH(I$2,'Multipliers and Adjustments'!$B$72:$AK$72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3:$AK$91,MATCH($B$1,'Multipliers and Adjustments'!$A$73:$A$91,0),MATCH(J$2,'Multipliers and Adjustments'!$B$72:$AK$72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3:$AK$91,MATCH($B$1,'Multipliers and Adjustments'!$A$73:$A$91,0),MATCH(K$2,'Multipliers and Adjustments'!$B$72:$AK$72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3:$AK$91,MATCH($B$1,'Multipliers and Adjustments'!$A$73:$A$91,0),MATCH(L$2,'Multipliers and Adjustments'!$B$72:$AK$72,0))*unit_conv</f>
        <v>0</v>
      </c>
      <c r="M34" s="4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3:$AK$91,MATCH($B$1,'Multipliers and Adjustments'!$A$73:$A$91,0),MATCH(N$2,'Multipliers and Adjustments'!$B$72:$AK$72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3:$AK$91,MATCH($B$1,'Multipliers and Adjustments'!$A$73:$A$91,0),MATCH(O$2,'Multipliers and Adjustments'!$B$72:$AK$72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3:$AK$91,MATCH($B$1,'Multipliers and Adjustments'!$A$73:$A$91,0),MATCH(P$2,'Multipliers and Adjustments'!$B$72:$AK$72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3:$AK$91,MATCH($B$1,'Multipliers and Adjustments'!$A$73:$A$91,0),MATCH(Q$2,'Multipliers and Adjustments'!$B$72:$AK$72,0))*unit_conv</f>
        <v>0</v>
      </c>
      <c r="R34" s="4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3:$AK$91,MATCH($B$1,'Multipliers and Adjustments'!$A$73:$A$91,0),MATCH(S$2,'Multipliers and Adjustments'!$B$72:$AK$72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3:$AK$91,MATCH($B$1,'Multipliers and Adjustments'!$A$73:$A$91,0),MATCH(T$2,'Multipliers and Adjustments'!$B$72:$AK$72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3:$AK$91,MATCH($B$1,'Multipliers and Adjustments'!$A$73:$A$91,0),MATCH(U$2,'Multipliers and Adjustments'!$B$72:$AK$72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3:$AK$91,MATCH($B$1,'Multipliers and Adjustments'!$A$73:$A$91,0),MATCH(V$2,'Multipliers and Adjustments'!$B$72:$AK$72,0))*unit_conv</f>
        <v>0</v>
      </c>
      <c r="W34" s="4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3:$AK$91,MATCH($B$1,'Multipliers and Adjustments'!$A$73:$A$91,0),MATCH(X$2,'Multipliers and Adjustments'!$B$72:$AK$72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3:$AK$91,MATCH($B$1,'Multipliers and Adjustments'!$A$73:$A$91,0),MATCH(Y$2,'Multipliers and Adjustments'!$B$72:$AK$72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3:$AK$91,MATCH($B$1,'Multipliers and Adjustments'!$A$73:$A$91,0),MATCH(Z$2,'Multipliers and Adjustments'!$B$72:$AK$72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3:$AK$91,MATCH($B$1,'Multipliers and Adjustments'!$A$73:$A$91,0),MATCH(AA$2,'Multipliers and Adjustments'!$B$72:$AK$72,0))*unit_conv</f>
        <v>0</v>
      </c>
      <c r="AB34" s="4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3:$AK$91,MATCH($B$1,'Multipliers and Adjustments'!$A$73:$A$91,0),MATCH(AC$2,'Multipliers and Adjustments'!$B$72:$AK$72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3:$AK$91,MATCH($B$1,'Multipliers and Adjustments'!$A$73:$A$91,0),MATCH(AD$2,'Multipliers and Adjustments'!$B$72:$AK$72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3:$AK$91,MATCH($B$1,'Multipliers and Adjustments'!$A$73:$A$91,0),MATCH(AE$2,'Multipliers and Adjustments'!$B$72:$AK$72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3:$AK$91,MATCH($B$1,'Multipliers and Adjustments'!$A$73:$A$91,0),MATCH(AF$2,'Multipliers and Adjustments'!$B$72:$AK$72,0))*unit_conv</f>
        <v>0</v>
      </c>
      <c r="AG34" s="4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3:$AK$91,MATCH($B$1,'Multipliers and Adjustments'!$A$73:$A$91,0),MATCH(AH$2,'Multipliers and Adjustments'!$B$72:$AK$72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3:$AK$91,MATCH($B$1,'Multipliers and Adjustments'!$A$73:$A$91,0),MATCH(AI$2,'Multipliers and Adjustments'!$B$72:$AK$72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3:$AK$91,MATCH($B$1,'Multipliers and Adjustments'!$A$73:$A$91,0),MATCH(AJ$2,'Multipliers and Adjustments'!$B$72:$AK$72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3:$AK$91,MATCH($B$1,'Multipliers and Adjustments'!$A$73:$A$91,0),MATCH(AK$2,'Multipliers and Adjustments'!$B$72:$AK$72,0))*unit_conv</f>
        <v>0</v>
      </c>
      <c r="AL34" s="4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D$2,'Multipliers and Adjustments'!$B$72:$AK$72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E$2,'Multipliers and Adjustments'!$B$72:$AK$72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F$2,'Multipliers and Adjustments'!$B$72:$AK$72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3:$AK$91,MATCH($B$1,'Multipliers and Adjustments'!$A$73:$A$91,0),MATCH(G$2,'Multipliers and Adjustments'!$B$72:$AK$72,0))*unit_conv</f>
        <v>0</v>
      </c>
      <c r="H3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I$2,'Multipliers and Adjustments'!$B$72:$AK$72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J$2,'Multipliers and Adjustments'!$B$72:$AK$72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K$2,'Multipliers and Adjustments'!$B$72:$AK$72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3:$AK$91,MATCH($B$1,'Multipliers and Adjustments'!$A$73:$A$91,0),MATCH(L$2,'Multipliers and Adjustments'!$B$72:$AK$72,0))*unit_conv</f>
        <v>0</v>
      </c>
      <c r="M3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N$2,'Multipliers and Adjustments'!$B$72:$AK$72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O$2,'Multipliers and Adjustments'!$B$72:$AK$72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P$2,'Multipliers and Adjustments'!$B$72:$AK$72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3:$AK$91,MATCH($B$1,'Multipliers and Adjustments'!$A$73:$A$91,0),MATCH(Q$2,'Multipliers and Adjustments'!$B$72:$AK$72,0))*unit_conv</f>
        <v>0</v>
      </c>
      <c r="R3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S$2,'Multipliers and Adjustments'!$B$72:$AK$72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T$2,'Multipliers and Adjustments'!$B$72:$AK$72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U$2,'Multipliers and Adjustments'!$B$72:$AK$72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3:$AK$91,MATCH($B$1,'Multipliers and Adjustments'!$A$73:$A$91,0),MATCH(V$2,'Multipliers and Adjustments'!$B$72:$AK$72,0))*unit_conv</f>
        <v>0</v>
      </c>
      <c r="W3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X$2,'Multipliers and Adjustments'!$B$72:$AK$72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Y$2,'Multipliers and Adjustments'!$B$72:$AK$72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Z$2,'Multipliers and Adjustments'!$B$72:$AK$72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3:$AK$91,MATCH($B$1,'Multipliers and Adjustments'!$A$73:$A$91,0),MATCH(AA$2,'Multipliers and Adjustments'!$B$72:$AK$72,0))*unit_conv</f>
        <v>0</v>
      </c>
      <c r="AB3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C$2,'Multipliers and Adjustments'!$B$72:$AK$72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D$2,'Multipliers and Adjustments'!$B$72:$AK$72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E$2,'Multipliers and Adjustments'!$B$72:$AK$72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3:$AK$91,MATCH($B$1,'Multipliers and Adjustments'!$A$73:$A$91,0),MATCH(AF$2,'Multipliers and Adjustments'!$B$72:$AK$72,0))*unit_conv</f>
        <v>0</v>
      </c>
      <c r="AG3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H$2,'Multipliers and Adjustments'!$B$72:$AK$72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I$2,'Multipliers and Adjustments'!$B$72:$AK$72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J$2,'Multipliers and Adjustments'!$B$72:$AK$72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3:$AK$91,MATCH($B$1,'Multipliers and Adjustments'!$A$73:$A$91,0),MATCH(AK$2,'Multipliers and Adjustments'!$B$72:$AK$72,0))*unit_conv</f>
        <v>0</v>
      </c>
      <c r="AL3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D$2,'Multipliers and Adjustments'!$B$72:$AK$72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E$2,'Multipliers and Adjustments'!$B$72:$AK$72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F$2,'Multipliers and Adjustments'!$B$72:$AK$72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3:$AK$91,MATCH($B$1,'Multipliers and Adjustments'!$A$73:$A$91,0),MATCH(G$2,'Multipliers and Adjustments'!$B$72:$AK$72,0))*unit_conv</f>
        <v>0</v>
      </c>
      <c r="H3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I$2,'Multipliers and Adjustments'!$B$72:$AK$72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J$2,'Multipliers and Adjustments'!$B$72:$AK$72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K$2,'Multipliers and Adjustments'!$B$72:$AK$72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3:$AK$91,MATCH($B$1,'Multipliers and Adjustments'!$A$73:$A$91,0),MATCH(L$2,'Multipliers and Adjustments'!$B$72:$AK$72,0))*unit_conv</f>
        <v>0</v>
      </c>
      <c r="M3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N$2,'Multipliers and Adjustments'!$B$72:$AK$72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O$2,'Multipliers and Adjustments'!$B$72:$AK$72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P$2,'Multipliers and Adjustments'!$B$72:$AK$72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3:$AK$91,MATCH($B$1,'Multipliers and Adjustments'!$A$73:$A$91,0),MATCH(Q$2,'Multipliers and Adjustments'!$B$72:$AK$72,0))*unit_conv</f>
        <v>0</v>
      </c>
      <c r="R3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S$2,'Multipliers and Adjustments'!$B$72:$AK$72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T$2,'Multipliers and Adjustments'!$B$72:$AK$72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U$2,'Multipliers and Adjustments'!$B$72:$AK$72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3:$AK$91,MATCH($B$1,'Multipliers and Adjustments'!$A$73:$A$91,0),MATCH(V$2,'Multipliers and Adjustments'!$B$72:$AK$72,0))*unit_conv</f>
        <v>0</v>
      </c>
      <c r="W3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X$2,'Multipliers and Adjustments'!$B$72:$AK$72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Y$2,'Multipliers and Adjustments'!$B$72:$AK$72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Z$2,'Multipliers and Adjustments'!$B$72:$AK$72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3:$AK$91,MATCH($B$1,'Multipliers and Adjustments'!$A$73:$A$91,0),MATCH(AA$2,'Multipliers and Adjustments'!$B$72:$AK$72,0))*unit_conv</f>
        <v>0</v>
      </c>
      <c r="AB3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C$2,'Multipliers and Adjustments'!$B$72:$AK$72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D$2,'Multipliers and Adjustments'!$B$72:$AK$72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E$2,'Multipliers and Adjustments'!$B$72:$AK$72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3:$AK$91,MATCH($B$1,'Multipliers and Adjustments'!$A$73:$A$91,0),MATCH(AF$2,'Multipliers and Adjustments'!$B$72:$AK$72,0))*unit_conv</f>
        <v>0</v>
      </c>
      <c r="AG3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H$2,'Multipliers and Adjustments'!$B$72:$AK$72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I$2,'Multipliers and Adjustments'!$B$72:$AK$72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J$2,'Multipliers and Adjustments'!$B$72:$AK$72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3:$AK$91,MATCH($B$1,'Multipliers and Adjustments'!$A$73:$A$91,0),MATCH(AK$2,'Multipliers and Adjustments'!$B$72:$AK$72,0))*unit_conv</f>
        <v>0</v>
      </c>
      <c r="AL3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D$2,'Multipliers and Adjustments'!$B$72:$AK$72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E$2,'Multipliers and Adjustments'!$B$72:$AK$72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F$2,'Multipliers and Adjustments'!$B$72:$AK$72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3:$AK$91,MATCH($B$1,'Multipliers and Adjustments'!$A$73:$A$91,0),MATCH(G$2,'Multipliers and Adjustments'!$B$72:$AK$72,0))*unit_conv</f>
        <v>0</v>
      </c>
      <c r="H3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I$2,'Multipliers and Adjustments'!$B$72:$AK$72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J$2,'Multipliers and Adjustments'!$B$72:$AK$72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K$2,'Multipliers and Adjustments'!$B$72:$AK$72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3:$AK$91,MATCH($B$1,'Multipliers and Adjustments'!$A$73:$A$91,0),MATCH(L$2,'Multipliers and Adjustments'!$B$72:$AK$72,0))*unit_conv</f>
        <v>0</v>
      </c>
      <c r="M3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N$2,'Multipliers and Adjustments'!$B$72:$AK$72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O$2,'Multipliers and Adjustments'!$B$72:$AK$72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P$2,'Multipliers and Adjustments'!$B$72:$AK$72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3:$AK$91,MATCH($B$1,'Multipliers and Adjustments'!$A$73:$A$91,0),MATCH(Q$2,'Multipliers and Adjustments'!$B$72:$AK$72,0))*unit_conv</f>
        <v>0</v>
      </c>
      <c r="R3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S$2,'Multipliers and Adjustments'!$B$72:$AK$72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T$2,'Multipliers and Adjustments'!$B$72:$AK$72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U$2,'Multipliers and Adjustments'!$B$72:$AK$72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3:$AK$91,MATCH($B$1,'Multipliers and Adjustments'!$A$73:$A$91,0),MATCH(V$2,'Multipliers and Adjustments'!$B$72:$AK$72,0))*unit_conv</f>
        <v>0</v>
      </c>
      <c r="W3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X$2,'Multipliers and Adjustments'!$B$72:$AK$72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Y$2,'Multipliers and Adjustments'!$B$72:$AK$72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Z$2,'Multipliers and Adjustments'!$B$72:$AK$72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3:$AK$91,MATCH($B$1,'Multipliers and Adjustments'!$A$73:$A$91,0),MATCH(AA$2,'Multipliers and Adjustments'!$B$72:$AK$72,0))*unit_conv</f>
        <v>0</v>
      </c>
      <c r="AB3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C$2,'Multipliers and Adjustments'!$B$72:$AK$72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D$2,'Multipliers and Adjustments'!$B$72:$AK$72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E$2,'Multipliers and Adjustments'!$B$72:$AK$72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3:$AK$91,MATCH($B$1,'Multipliers and Adjustments'!$A$73:$A$91,0),MATCH(AF$2,'Multipliers and Adjustments'!$B$72:$AK$72,0))*unit_conv</f>
        <v>0</v>
      </c>
      <c r="AG3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H$2,'Multipliers and Adjustments'!$B$72:$AK$72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I$2,'Multipliers and Adjustments'!$B$72:$AK$72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J$2,'Multipliers and Adjustments'!$B$72:$AK$72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3:$AK$91,MATCH($B$1,'Multipliers and Adjustments'!$A$73:$A$91,0),MATCH(AK$2,'Multipliers and Adjustments'!$B$72:$AK$72,0))*unit_conv</f>
        <v>0</v>
      </c>
      <c r="AL3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D$2,'Multipliers and Adjustments'!$B$72:$AK$72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E$2,'Multipliers and Adjustments'!$B$72:$AK$72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F$2,'Multipliers and Adjustments'!$B$72:$AK$72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3:$AK$91,MATCH($B$1,'Multipliers and Adjustments'!$A$73:$A$91,0),MATCH(G$2,'Multipliers and Adjustments'!$B$72:$AK$72,0))*unit_conv</f>
        <v>0</v>
      </c>
      <c r="H3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I$2,'Multipliers and Adjustments'!$B$72:$AK$72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J$2,'Multipliers and Adjustments'!$B$72:$AK$72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K$2,'Multipliers and Adjustments'!$B$72:$AK$72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3:$AK$91,MATCH($B$1,'Multipliers and Adjustments'!$A$73:$A$91,0),MATCH(L$2,'Multipliers and Adjustments'!$B$72:$AK$72,0))*unit_conv</f>
        <v>0</v>
      </c>
      <c r="M3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N$2,'Multipliers and Adjustments'!$B$72:$AK$72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O$2,'Multipliers and Adjustments'!$B$72:$AK$72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P$2,'Multipliers and Adjustments'!$B$72:$AK$72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3:$AK$91,MATCH($B$1,'Multipliers and Adjustments'!$A$73:$A$91,0),MATCH(Q$2,'Multipliers and Adjustments'!$B$72:$AK$72,0))*unit_conv</f>
        <v>0</v>
      </c>
      <c r="R3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S$2,'Multipliers and Adjustments'!$B$72:$AK$72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T$2,'Multipliers and Adjustments'!$B$72:$AK$72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U$2,'Multipliers and Adjustments'!$B$72:$AK$72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3:$AK$91,MATCH($B$1,'Multipliers and Adjustments'!$A$73:$A$91,0),MATCH(V$2,'Multipliers and Adjustments'!$B$72:$AK$72,0))*unit_conv</f>
        <v>0</v>
      </c>
      <c r="W3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X$2,'Multipliers and Adjustments'!$B$72:$AK$72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Y$2,'Multipliers and Adjustments'!$B$72:$AK$72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Z$2,'Multipliers and Adjustments'!$B$72:$AK$72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3:$AK$91,MATCH($B$1,'Multipliers and Adjustments'!$A$73:$A$91,0),MATCH(AA$2,'Multipliers and Adjustments'!$B$72:$AK$72,0))*unit_conv</f>
        <v>0</v>
      </c>
      <c r="AB3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C$2,'Multipliers and Adjustments'!$B$72:$AK$72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D$2,'Multipliers and Adjustments'!$B$72:$AK$72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E$2,'Multipliers and Adjustments'!$B$72:$AK$72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3:$AK$91,MATCH($B$1,'Multipliers and Adjustments'!$A$73:$A$91,0),MATCH(AF$2,'Multipliers and Adjustments'!$B$72:$AK$72,0))*unit_conv</f>
        <v>0</v>
      </c>
      <c r="AG3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H$2,'Multipliers and Adjustments'!$B$72:$AK$72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I$2,'Multipliers and Adjustments'!$B$72:$AK$72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J$2,'Multipliers and Adjustments'!$B$72:$AK$72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3:$AK$91,MATCH($B$1,'Multipliers and Adjustments'!$A$73:$A$91,0),MATCH(AK$2,'Multipliers and Adjustments'!$B$72:$AK$72,0))*unit_conv</f>
        <v>0</v>
      </c>
      <c r="AL3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D$2,'Multipliers and Adjustments'!$B$72:$AK$72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E$2,'Multipliers and Adjustments'!$B$72:$AK$72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F$2,'Multipliers and Adjustments'!$B$72:$AK$72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3:$AK$91,MATCH($B$1,'Multipliers and Adjustments'!$A$73:$A$91,0),MATCH(G$2,'Multipliers and Adjustments'!$B$72:$AK$72,0))*unit_conv</f>
        <v>0</v>
      </c>
      <c r="H3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I$2,'Multipliers and Adjustments'!$B$72:$AK$72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J$2,'Multipliers and Adjustments'!$B$72:$AK$72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K$2,'Multipliers and Adjustments'!$B$72:$AK$72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3:$AK$91,MATCH($B$1,'Multipliers and Adjustments'!$A$73:$A$91,0),MATCH(L$2,'Multipliers and Adjustments'!$B$72:$AK$72,0))*unit_conv</f>
        <v>0</v>
      </c>
      <c r="M3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N$2,'Multipliers and Adjustments'!$B$72:$AK$72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O$2,'Multipliers and Adjustments'!$B$72:$AK$72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P$2,'Multipliers and Adjustments'!$B$72:$AK$72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3:$AK$91,MATCH($B$1,'Multipliers and Adjustments'!$A$73:$A$91,0),MATCH(Q$2,'Multipliers and Adjustments'!$B$72:$AK$72,0))*unit_conv</f>
        <v>0</v>
      </c>
      <c r="R3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S$2,'Multipliers and Adjustments'!$B$72:$AK$72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T$2,'Multipliers and Adjustments'!$B$72:$AK$72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U$2,'Multipliers and Adjustments'!$B$72:$AK$72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3:$AK$91,MATCH($B$1,'Multipliers and Adjustments'!$A$73:$A$91,0),MATCH(V$2,'Multipliers and Adjustments'!$B$72:$AK$72,0))*unit_conv</f>
        <v>0</v>
      </c>
      <c r="W3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X$2,'Multipliers and Adjustments'!$B$72:$AK$72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Y$2,'Multipliers and Adjustments'!$B$72:$AK$72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Z$2,'Multipliers and Adjustments'!$B$72:$AK$72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3:$AK$91,MATCH($B$1,'Multipliers and Adjustments'!$A$73:$A$91,0),MATCH(AA$2,'Multipliers and Adjustments'!$B$72:$AK$72,0))*unit_conv</f>
        <v>0</v>
      </c>
      <c r="AB3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C$2,'Multipliers and Adjustments'!$B$72:$AK$72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D$2,'Multipliers and Adjustments'!$B$72:$AK$72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E$2,'Multipliers and Adjustments'!$B$72:$AK$72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3:$AK$91,MATCH($B$1,'Multipliers and Adjustments'!$A$73:$A$91,0),MATCH(AF$2,'Multipliers and Adjustments'!$B$72:$AK$72,0))*unit_conv</f>
        <v>0</v>
      </c>
      <c r="AG3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H$2,'Multipliers and Adjustments'!$B$72:$AK$72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I$2,'Multipliers and Adjustments'!$B$72:$AK$72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J$2,'Multipliers and Adjustments'!$B$72:$AK$72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3:$AK$91,MATCH($B$1,'Multipliers and Adjustments'!$A$73:$A$91,0),MATCH(AK$2,'Multipliers and Adjustments'!$B$72:$AK$72,0))*unit_conv</f>
        <v>0</v>
      </c>
      <c r="AL3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D$2,'Multipliers and Adjustments'!$B$72:$AK$72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E$2,'Multipliers and Adjustments'!$B$72:$AK$72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F$2,'Multipliers and Adjustments'!$B$72:$AK$72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3:$AK$91,MATCH($B$1,'Multipliers and Adjustments'!$A$73:$A$91,0),MATCH(G$2,'Multipliers and Adjustments'!$B$72:$AK$72,0))*unit_conv</f>
        <v>0</v>
      </c>
      <c r="H4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I$2,'Multipliers and Adjustments'!$B$72:$AK$72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J$2,'Multipliers and Adjustments'!$B$72:$AK$72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K$2,'Multipliers and Adjustments'!$B$72:$AK$72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3:$AK$91,MATCH($B$1,'Multipliers and Adjustments'!$A$73:$A$91,0),MATCH(L$2,'Multipliers and Adjustments'!$B$72:$AK$72,0))*unit_conv</f>
        <v>0</v>
      </c>
      <c r="M4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N$2,'Multipliers and Adjustments'!$B$72:$AK$72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O$2,'Multipliers and Adjustments'!$B$72:$AK$72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P$2,'Multipliers and Adjustments'!$B$72:$AK$72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3:$AK$91,MATCH($B$1,'Multipliers and Adjustments'!$A$73:$A$91,0),MATCH(Q$2,'Multipliers and Adjustments'!$B$72:$AK$72,0))*unit_conv</f>
        <v>0</v>
      </c>
      <c r="R4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S$2,'Multipliers and Adjustments'!$B$72:$AK$72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T$2,'Multipliers and Adjustments'!$B$72:$AK$72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U$2,'Multipliers and Adjustments'!$B$72:$AK$72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3:$AK$91,MATCH($B$1,'Multipliers and Adjustments'!$A$73:$A$91,0),MATCH(V$2,'Multipliers and Adjustments'!$B$72:$AK$72,0))*unit_conv</f>
        <v>0</v>
      </c>
      <c r="W4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X$2,'Multipliers and Adjustments'!$B$72:$AK$72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Y$2,'Multipliers and Adjustments'!$B$72:$AK$72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Z$2,'Multipliers and Adjustments'!$B$72:$AK$72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3:$AK$91,MATCH($B$1,'Multipliers and Adjustments'!$A$73:$A$91,0),MATCH(AA$2,'Multipliers and Adjustments'!$B$72:$AK$72,0))*unit_conv</f>
        <v>0</v>
      </c>
      <c r="AB4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C$2,'Multipliers and Adjustments'!$B$72:$AK$72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D$2,'Multipliers and Adjustments'!$B$72:$AK$72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E$2,'Multipliers and Adjustments'!$B$72:$AK$72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3:$AK$91,MATCH($B$1,'Multipliers and Adjustments'!$A$73:$A$91,0),MATCH(AF$2,'Multipliers and Adjustments'!$B$72:$AK$72,0))*unit_conv</f>
        <v>0</v>
      </c>
      <c r="AG4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H$2,'Multipliers and Adjustments'!$B$72:$AK$72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I$2,'Multipliers and Adjustments'!$B$72:$AK$72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J$2,'Multipliers and Adjustments'!$B$72:$AK$72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3:$AK$91,MATCH($B$1,'Multipliers and Adjustments'!$A$73:$A$91,0),MATCH(AK$2,'Multipliers and Adjustments'!$B$72:$AK$72,0))*unit_conv</f>
        <v>0</v>
      </c>
      <c r="AL4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D$2,'Multipliers and Adjustments'!$B$72:$AK$72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E$2,'Multipliers and Adjustments'!$B$72:$AK$72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F$2,'Multipliers and Adjustments'!$B$72:$AK$72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3:$AK$91,MATCH($B$1,'Multipliers and Adjustments'!$A$73:$A$91,0),MATCH(G$2,'Multipliers and Adjustments'!$B$72:$AK$72,0))*unit_conv</f>
        <v>0</v>
      </c>
      <c r="H4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I$2,'Multipliers and Adjustments'!$B$72:$AK$72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J$2,'Multipliers and Adjustments'!$B$72:$AK$72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K$2,'Multipliers and Adjustments'!$B$72:$AK$72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3:$AK$91,MATCH($B$1,'Multipliers and Adjustments'!$A$73:$A$91,0),MATCH(L$2,'Multipliers and Adjustments'!$B$72:$AK$72,0))*unit_conv</f>
        <v>0</v>
      </c>
      <c r="M4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N$2,'Multipliers and Adjustments'!$B$72:$AK$72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O$2,'Multipliers and Adjustments'!$B$72:$AK$72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P$2,'Multipliers and Adjustments'!$B$72:$AK$72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3:$AK$91,MATCH($B$1,'Multipliers and Adjustments'!$A$73:$A$91,0),MATCH(Q$2,'Multipliers and Adjustments'!$B$72:$AK$72,0))*unit_conv</f>
        <v>0</v>
      </c>
      <c r="R4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S$2,'Multipliers and Adjustments'!$B$72:$AK$72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T$2,'Multipliers and Adjustments'!$B$72:$AK$72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U$2,'Multipliers and Adjustments'!$B$72:$AK$72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3:$AK$91,MATCH($B$1,'Multipliers and Adjustments'!$A$73:$A$91,0),MATCH(V$2,'Multipliers and Adjustments'!$B$72:$AK$72,0))*unit_conv</f>
        <v>0</v>
      </c>
      <c r="W4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X$2,'Multipliers and Adjustments'!$B$72:$AK$72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Y$2,'Multipliers and Adjustments'!$B$72:$AK$72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Z$2,'Multipliers and Adjustments'!$B$72:$AK$72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3:$AK$91,MATCH($B$1,'Multipliers and Adjustments'!$A$73:$A$91,0),MATCH(AA$2,'Multipliers and Adjustments'!$B$72:$AK$72,0))*unit_conv</f>
        <v>0</v>
      </c>
      <c r="AB4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C$2,'Multipliers and Adjustments'!$B$72:$AK$72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D$2,'Multipliers and Adjustments'!$B$72:$AK$72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E$2,'Multipliers and Adjustments'!$B$72:$AK$72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3:$AK$91,MATCH($B$1,'Multipliers and Adjustments'!$A$73:$A$91,0),MATCH(AF$2,'Multipliers and Adjustments'!$B$72:$AK$72,0))*unit_conv</f>
        <v>0</v>
      </c>
      <c r="AG4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H$2,'Multipliers and Adjustments'!$B$72:$AK$72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I$2,'Multipliers and Adjustments'!$B$72:$AK$72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J$2,'Multipliers and Adjustments'!$B$72:$AK$72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3:$AK$91,MATCH($B$1,'Multipliers and Adjustments'!$A$73:$A$91,0),MATCH(AK$2,'Multipliers and Adjustments'!$B$72:$AK$72,0))*unit_conv</f>
        <v>0</v>
      </c>
      <c r="AL4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D$2,'Multipliers and Adjustments'!$B$72:$AK$72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E$2,'Multipliers and Adjustments'!$B$72:$AK$72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F$2,'Multipliers and Adjustments'!$B$72:$AK$72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3:$AK$91,MATCH($B$1,'Multipliers and Adjustments'!$A$73:$A$91,0),MATCH(G$2,'Multipliers and Adjustments'!$B$72:$AK$72,0))*unit_conv</f>
        <v>0</v>
      </c>
      <c r="H4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I$2,'Multipliers and Adjustments'!$B$72:$AK$72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J$2,'Multipliers and Adjustments'!$B$72:$AK$72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K$2,'Multipliers and Adjustments'!$B$72:$AK$72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3:$AK$91,MATCH($B$1,'Multipliers and Adjustments'!$A$73:$A$91,0),MATCH(L$2,'Multipliers and Adjustments'!$B$72:$AK$72,0))*unit_conv</f>
        <v>0</v>
      </c>
      <c r="M4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N$2,'Multipliers and Adjustments'!$B$72:$AK$72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O$2,'Multipliers and Adjustments'!$B$72:$AK$72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P$2,'Multipliers and Adjustments'!$B$72:$AK$72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3:$AK$91,MATCH($B$1,'Multipliers and Adjustments'!$A$73:$A$91,0),MATCH(Q$2,'Multipliers and Adjustments'!$B$72:$AK$72,0))*unit_conv</f>
        <v>0</v>
      </c>
      <c r="R4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S$2,'Multipliers and Adjustments'!$B$72:$AK$72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T$2,'Multipliers and Adjustments'!$B$72:$AK$72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U$2,'Multipliers and Adjustments'!$B$72:$AK$72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3:$AK$91,MATCH($B$1,'Multipliers and Adjustments'!$A$73:$A$91,0),MATCH(V$2,'Multipliers and Adjustments'!$B$72:$AK$72,0))*unit_conv</f>
        <v>0</v>
      </c>
      <c r="W4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X$2,'Multipliers and Adjustments'!$B$72:$AK$72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Y$2,'Multipliers and Adjustments'!$B$72:$AK$72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Z$2,'Multipliers and Adjustments'!$B$72:$AK$72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3:$AK$91,MATCH($B$1,'Multipliers and Adjustments'!$A$73:$A$91,0),MATCH(AA$2,'Multipliers and Adjustments'!$B$72:$AK$72,0))*unit_conv</f>
        <v>0</v>
      </c>
      <c r="AB4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C$2,'Multipliers and Adjustments'!$B$72:$AK$72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D$2,'Multipliers and Adjustments'!$B$72:$AK$72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E$2,'Multipliers and Adjustments'!$B$72:$AK$72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3:$AK$91,MATCH($B$1,'Multipliers and Adjustments'!$A$73:$A$91,0),MATCH(AF$2,'Multipliers and Adjustments'!$B$72:$AK$72,0))*unit_conv</f>
        <v>0</v>
      </c>
      <c r="AG4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H$2,'Multipliers and Adjustments'!$B$72:$AK$72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I$2,'Multipliers and Adjustments'!$B$72:$AK$72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J$2,'Multipliers and Adjustments'!$B$72:$AK$72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3:$AK$91,MATCH($B$1,'Multipliers and Adjustments'!$A$73:$A$91,0),MATCH(AK$2,'Multipliers and Adjustments'!$B$72:$AK$72,0))*unit_conv</f>
        <v>0</v>
      </c>
      <c r="AL4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D$2,'Multipliers and Adjustments'!$B$72:$AK$72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E$2,'Multipliers and Adjustments'!$B$72:$AK$72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F$2,'Multipliers and Adjustments'!$B$72:$AK$72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3:$AK$91,MATCH($B$1,'Multipliers and Adjustments'!$A$73:$A$91,0),MATCH(G$2,'Multipliers and Adjustments'!$B$72:$AK$72,0))*unit_conv</f>
        <v>0</v>
      </c>
      <c r="H4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I$2,'Multipliers and Adjustments'!$B$72:$AK$72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J$2,'Multipliers and Adjustments'!$B$72:$AK$72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K$2,'Multipliers and Adjustments'!$B$72:$AK$72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3:$AK$91,MATCH($B$1,'Multipliers and Adjustments'!$A$73:$A$91,0),MATCH(L$2,'Multipliers and Adjustments'!$B$72:$AK$72,0))*unit_conv</f>
        <v>0</v>
      </c>
      <c r="M4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N$2,'Multipliers and Adjustments'!$B$72:$AK$72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O$2,'Multipliers and Adjustments'!$B$72:$AK$72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P$2,'Multipliers and Adjustments'!$B$72:$AK$72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3:$AK$91,MATCH($B$1,'Multipliers and Adjustments'!$A$73:$A$91,0),MATCH(Q$2,'Multipliers and Adjustments'!$B$72:$AK$72,0))*unit_conv</f>
        <v>0</v>
      </c>
      <c r="R4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S$2,'Multipliers and Adjustments'!$B$72:$AK$72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T$2,'Multipliers and Adjustments'!$B$72:$AK$72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U$2,'Multipliers and Adjustments'!$B$72:$AK$72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3:$AK$91,MATCH($B$1,'Multipliers and Adjustments'!$A$73:$A$91,0),MATCH(V$2,'Multipliers and Adjustments'!$B$72:$AK$72,0))*unit_conv</f>
        <v>0</v>
      </c>
      <c r="W4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X$2,'Multipliers and Adjustments'!$B$72:$AK$72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Y$2,'Multipliers and Adjustments'!$B$72:$AK$72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Z$2,'Multipliers and Adjustments'!$B$72:$AK$72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3:$AK$91,MATCH($B$1,'Multipliers and Adjustments'!$A$73:$A$91,0),MATCH(AA$2,'Multipliers and Adjustments'!$B$72:$AK$72,0))*unit_conv</f>
        <v>0</v>
      </c>
      <c r="AB4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C$2,'Multipliers and Adjustments'!$B$72:$AK$72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D$2,'Multipliers and Adjustments'!$B$72:$AK$72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E$2,'Multipliers and Adjustments'!$B$72:$AK$72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3:$AK$91,MATCH($B$1,'Multipliers and Adjustments'!$A$73:$A$91,0),MATCH(AF$2,'Multipliers and Adjustments'!$B$72:$AK$72,0))*unit_conv</f>
        <v>0</v>
      </c>
      <c r="AG4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H$2,'Multipliers and Adjustments'!$B$72:$AK$72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I$2,'Multipliers and Adjustments'!$B$72:$AK$72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J$2,'Multipliers and Adjustments'!$B$72:$AK$72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3:$AK$91,MATCH($B$1,'Multipliers and Adjustments'!$A$73:$A$91,0),MATCH(AK$2,'Multipliers and Adjustments'!$B$72:$AK$72,0))*unit_conv</f>
        <v>0</v>
      </c>
      <c r="AL4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D$2,'Multipliers and Adjustments'!$B$72:$AK$72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E$2,'Multipliers and Adjustments'!$B$72:$AK$72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F$2,'Multipliers and Adjustments'!$B$72:$AK$72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3:$AK$91,MATCH($B$1,'Multipliers and Adjustments'!$A$73:$A$91,0),MATCH(G$2,'Multipliers and Adjustments'!$B$72:$AK$72,0))*unit_conv</f>
        <v>0</v>
      </c>
      <c r="H4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I$2,'Multipliers and Adjustments'!$B$72:$AK$72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J$2,'Multipliers and Adjustments'!$B$72:$AK$72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K$2,'Multipliers and Adjustments'!$B$72:$AK$72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3:$AK$91,MATCH($B$1,'Multipliers and Adjustments'!$A$73:$A$91,0),MATCH(L$2,'Multipliers and Adjustments'!$B$72:$AK$72,0))*unit_conv</f>
        <v>0</v>
      </c>
      <c r="M4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N$2,'Multipliers and Adjustments'!$B$72:$AK$72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O$2,'Multipliers and Adjustments'!$B$72:$AK$72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P$2,'Multipliers and Adjustments'!$B$72:$AK$72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3:$AK$91,MATCH($B$1,'Multipliers and Adjustments'!$A$73:$A$91,0),MATCH(Q$2,'Multipliers and Adjustments'!$B$72:$AK$72,0))*unit_conv</f>
        <v>0</v>
      </c>
      <c r="R4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S$2,'Multipliers and Adjustments'!$B$72:$AK$72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T$2,'Multipliers and Adjustments'!$B$72:$AK$72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U$2,'Multipliers and Adjustments'!$B$72:$AK$72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3:$AK$91,MATCH($B$1,'Multipliers and Adjustments'!$A$73:$A$91,0),MATCH(V$2,'Multipliers and Adjustments'!$B$72:$AK$72,0))*unit_conv</f>
        <v>0</v>
      </c>
      <c r="W4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X$2,'Multipliers and Adjustments'!$B$72:$AK$72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Y$2,'Multipliers and Adjustments'!$B$72:$AK$72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Z$2,'Multipliers and Adjustments'!$B$72:$AK$72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3:$AK$91,MATCH($B$1,'Multipliers and Adjustments'!$A$73:$A$91,0),MATCH(AA$2,'Multipliers and Adjustments'!$B$72:$AK$72,0))*unit_conv</f>
        <v>0</v>
      </c>
      <c r="AB4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C$2,'Multipliers and Adjustments'!$B$72:$AK$72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D$2,'Multipliers and Adjustments'!$B$72:$AK$72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E$2,'Multipliers and Adjustments'!$B$72:$AK$72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3:$AK$91,MATCH($B$1,'Multipliers and Adjustments'!$A$73:$A$91,0),MATCH(AF$2,'Multipliers and Adjustments'!$B$72:$AK$72,0))*unit_conv</f>
        <v>0</v>
      </c>
      <c r="AG4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H$2,'Multipliers and Adjustments'!$B$72:$AK$72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I$2,'Multipliers and Adjustments'!$B$72:$AK$72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J$2,'Multipliers and Adjustments'!$B$72:$AK$72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3:$AK$91,MATCH($B$1,'Multipliers and Adjustments'!$A$73:$A$91,0),MATCH(AK$2,'Multipliers and Adjustments'!$B$72:$AK$72,0))*unit_conv</f>
        <v>0</v>
      </c>
      <c r="AL4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D$2,'Multipliers and Adjustments'!$B$72:$AK$72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E$2,'Multipliers and Adjustments'!$B$72:$AK$72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F$2,'Multipliers and Adjustments'!$B$72:$AK$72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3:$AK$91,MATCH($B$1,'Multipliers and Adjustments'!$A$73:$A$91,0),MATCH(G$2,'Multipliers and Adjustments'!$B$72:$AK$72,0))*unit_conv</f>
        <v>0</v>
      </c>
      <c r="H4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I$2,'Multipliers and Adjustments'!$B$72:$AK$72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J$2,'Multipliers and Adjustments'!$B$72:$AK$72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K$2,'Multipliers and Adjustments'!$B$72:$AK$72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3:$AK$91,MATCH($B$1,'Multipliers and Adjustments'!$A$73:$A$91,0),MATCH(L$2,'Multipliers and Adjustments'!$B$72:$AK$72,0))*unit_conv</f>
        <v>0</v>
      </c>
      <c r="M4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N$2,'Multipliers and Adjustments'!$B$72:$AK$72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O$2,'Multipliers and Adjustments'!$B$72:$AK$72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P$2,'Multipliers and Adjustments'!$B$72:$AK$72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3:$AK$91,MATCH($B$1,'Multipliers and Adjustments'!$A$73:$A$91,0),MATCH(Q$2,'Multipliers and Adjustments'!$B$72:$AK$72,0))*unit_conv</f>
        <v>0</v>
      </c>
      <c r="R4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S$2,'Multipliers and Adjustments'!$B$72:$AK$72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T$2,'Multipliers and Adjustments'!$B$72:$AK$72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U$2,'Multipliers and Adjustments'!$B$72:$AK$72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3:$AK$91,MATCH($B$1,'Multipliers and Adjustments'!$A$73:$A$91,0),MATCH(V$2,'Multipliers and Adjustments'!$B$72:$AK$72,0))*unit_conv</f>
        <v>0</v>
      </c>
      <c r="W4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X$2,'Multipliers and Adjustments'!$B$72:$AK$72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Y$2,'Multipliers and Adjustments'!$B$72:$AK$72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Z$2,'Multipliers and Adjustments'!$B$72:$AK$72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3:$AK$91,MATCH($B$1,'Multipliers and Adjustments'!$A$73:$A$91,0),MATCH(AA$2,'Multipliers and Adjustments'!$B$72:$AK$72,0))*unit_conv</f>
        <v>0</v>
      </c>
      <c r="AB4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C$2,'Multipliers and Adjustments'!$B$72:$AK$72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D$2,'Multipliers and Adjustments'!$B$72:$AK$72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E$2,'Multipliers and Adjustments'!$B$72:$AK$72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3:$AK$91,MATCH($B$1,'Multipliers and Adjustments'!$A$73:$A$91,0),MATCH(AF$2,'Multipliers and Adjustments'!$B$72:$AK$72,0))*unit_conv</f>
        <v>0</v>
      </c>
      <c r="AG4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H$2,'Multipliers and Adjustments'!$B$72:$AK$72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I$2,'Multipliers and Adjustments'!$B$72:$AK$72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J$2,'Multipliers and Adjustments'!$B$72:$AK$72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3:$AK$91,MATCH($B$1,'Multipliers and Adjustments'!$A$73:$A$91,0),MATCH(AK$2,'Multipliers and Adjustments'!$B$72:$AK$72,0))*unit_conv</f>
        <v>0</v>
      </c>
      <c r="AL4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D$2,'Multipliers and Adjustments'!$B$72:$AK$72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E$2,'Multipliers and Adjustments'!$B$72:$AK$72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F$2,'Multipliers and Adjustments'!$B$72:$AK$72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3:$AK$91,MATCH($B$1,'Multipliers and Adjustments'!$A$73:$A$91,0),MATCH(G$2,'Multipliers and Adjustments'!$B$72:$AK$72,0))*unit_conv</f>
        <v>0</v>
      </c>
      <c r="H4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I$2,'Multipliers and Adjustments'!$B$72:$AK$72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J$2,'Multipliers and Adjustments'!$B$72:$AK$72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K$2,'Multipliers and Adjustments'!$B$72:$AK$72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3:$AK$91,MATCH($B$1,'Multipliers and Adjustments'!$A$73:$A$91,0),MATCH(L$2,'Multipliers and Adjustments'!$B$72:$AK$72,0))*unit_conv</f>
        <v>0</v>
      </c>
      <c r="M4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N$2,'Multipliers and Adjustments'!$B$72:$AK$72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O$2,'Multipliers and Adjustments'!$B$72:$AK$72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P$2,'Multipliers and Adjustments'!$B$72:$AK$72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3:$AK$91,MATCH($B$1,'Multipliers and Adjustments'!$A$73:$A$91,0),MATCH(Q$2,'Multipliers and Adjustments'!$B$72:$AK$72,0))*unit_conv</f>
        <v>0</v>
      </c>
      <c r="R4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S$2,'Multipliers and Adjustments'!$B$72:$AK$72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T$2,'Multipliers and Adjustments'!$B$72:$AK$72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U$2,'Multipliers and Adjustments'!$B$72:$AK$72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3:$AK$91,MATCH($B$1,'Multipliers and Adjustments'!$A$73:$A$91,0),MATCH(V$2,'Multipliers and Adjustments'!$B$72:$AK$72,0))*unit_conv</f>
        <v>0</v>
      </c>
      <c r="W4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X$2,'Multipliers and Adjustments'!$B$72:$AK$72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Y$2,'Multipliers and Adjustments'!$B$72:$AK$72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Z$2,'Multipliers and Adjustments'!$B$72:$AK$72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3:$AK$91,MATCH($B$1,'Multipliers and Adjustments'!$A$73:$A$91,0),MATCH(AA$2,'Multipliers and Adjustments'!$B$72:$AK$72,0))*unit_conv</f>
        <v>0</v>
      </c>
      <c r="AB4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C$2,'Multipliers and Adjustments'!$B$72:$AK$72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D$2,'Multipliers and Adjustments'!$B$72:$AK$72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E$2,'Multipliers and Adjustments'!$B$72:$AK$72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3:$AK$91,MATCH($B$1,'Multipliers and Adjustments'!$A$73:$A$91,0),MATCH(AF$2,'Multipliers and Adjustments'!$B$72:$AK$72,0))*unit_conv</f>
        <v>0</v>
      </c>
      <c r="AG4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H$2,'Multipliers and Adjustments'!$B$72:$AK$72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I$2,'Multipliers and Adjustments'!$B$72:$AK$72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J$2,'Multipliers and Adjustments'!$B$72:$AK$72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3:$AK$91,MATCH($B$1,'Multipliers and Adjustments'!$A$73:$A$91,0),MATCH(AK$2,'Multipliers and Adjustments'!$B$72:$AK$72,0))*unit_conv</f>
        <v>0</v>
      </c>
      <c r="AL4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D$2,'Multipliers and Adjustments'!$B$72:$AK$72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E$2,'Multipliers and Adjustments'!$B$72:$AK$72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F$2,'Multipliers and Adjustments'!$B$72:$AK$72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3:$AK$91,MATCH($B$1,'Multipliers and Adjustments'!$A$73:$A$91,0),MATCH(G$2,'Multipliers and Adjustments'!$B$72:$AK$72,0))*unit_conv</f>
        <v>0</v>
      </c>
      <c r="H4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I$2,'Multipliers and Adjustments'!$B$72:$AK$72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J$2,'Multipliers and Adjustments'!$B$72:$AK$72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K$2,'Multipliers and Adjustments'!$B$72:$AK$72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3:$AK$91,MATCH($B$1,'Multipliers and Adjustments'!$A$73:$A$91,0),MATCH(L$2,'Multipliers and Adjustments'!$B$72:$AK$72,0))*unit_conv</f>
        <v>0</v>
      </c>
      <c r="M4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N$2,'Multipliers and Adjustments'!$B$72:$AK$72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O$2,'Multipliers and Adjustments'!$B$72:$AK$72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P$2,'Multipliers and Adjustments'!$B$72:$AK$72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3:$AK$91,MATCH($B$1,'Multipliers and Adjustments'!$A$73:$A$91,0),MATCH(Q$2,'Multipliers and Adjustments'!$B$72:$AK$72,0))*unit_conv</f>
        <v>0</v>
      </c>
      <c r="R4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S$2,'Multipliers and Adjustments'!$B$72:$AK$72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T$2,'Multipliers and Adjustments'!$B$72:$AK$72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U$2,'Multipliers and Adjustments'!$B$72:$AK$72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3:$AK$91,MATCH($B$1,'Multipliers and Adjustments'!$A$73:$A$91,0),MATCH(V$2,'Multipliers and Adjustments'!$B$72:$AK$72,0))*unit_conv</f>
        <v>0</v>
      </c>
      <c r="W4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X$2,'Multipliers and Adjustments'!$B$72:$AK$72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Y$2,'Multipliers and Adjustments'!$B$72:$AK$72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Z$2,'Multipliers and Adjustments'!$B$72:$AK$72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3:$AK$91,MATCH($B$1,'Multipliers and Adjustments'!$A$73:$A$91,0),MATCH(AA$2,'Multipliers and Adjustments'!$B$72:$AK$72,0))*unit_conv</f>
        <v>0</v>
      </c>
      <c r="AB4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C$2,'Multipliers and Adjustments'!$B$72:$AK$72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D$2,'Multipliers and Adjustments'!$B$72:$AK$72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E$2,'Multipliers and Adjustments'!$B$72:$AK$72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3:$AK$91,MATCH($B$1,'Multipliers and Adjustments'!$A$73:$A$91,0),MATCH(AF$2,'Multipliers and Adjustments'!$B$72:$AK$72,0))*unit_conv</f>
        <v>0</v>
      </c>
      <c r="AG4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H$2,'Multipliers and Adjustments'!$B$72:$AK$72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I$2,'Multipliers and Adjustments'!$B$72:$AK$72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J$2,'Multipliers and Adjustments'!$B$72:$AK$72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3:$AK$91,MATCH($B$1,'Multipliers and Adjustments'!$A$73:$A$91,0),MATCH(AK$2,'Multipliers and Adjustments'!$B$72:$AK$72,0))*unit_conv</f>
        <v>0</v>
      </c>
      <c r="AL4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D$2,'Multipliers and Adjustments'!$B$72:$AK$72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E$2,'Multipliers and Adjustments'!$B$72:$AK$72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F$2,'Multipliers and Adjustments'!$B$72:$AK$72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3:$AK$91,MATCH($B$1,'Multipliers and Adjustments'!$A$73:$A$91,0),MATCH(G$2,'Multipliers and Adjustments'!$B$72:$AK$72,0))*unit_conv</f>
        <v>0</v>
      </c>
      <c r="H4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I$2,'Multipliers and Adjustments'!$B$72:$AK$72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J$2,'Multipliers and Adjustments'!$B$72:$AK$72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K$2,'Multipliers and Adjustments'!$B$72:$AK$72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3:$AK$91,MATCH($B$1,'Multipliers and Adjustments'!$A$73:$A$91,0),MATCH(L$2,'Multipliers and Adjustments'!$B$72:$AK$72,0))*unit_conv</f>
        <v>0</v>
      </c>
      <c r="M4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N$2,'Multipliers and Adjustments'!$B$72:$AK$72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O$2,'Multipliers and Adjustments'!$B$72:$AK$72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P$2,'Multipliers and Adjustments'!$B$72:$AK$72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3:$AK$91,MATCH($B$1,'Multipliers and Adjustments'!$A$73:$A$91,0),MATCH(Q$2,'Multipliers and Adjustments'!$B$72:$AK$72,0))*unit_conv</f>
        <v>0</v>
      </c>
      <c r="R4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S$2,'Multipliers and Adjustments'!$B$72:$AK$72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T$2,'Multipliers and Adjustments'!$B$72:$AK$72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U$2,'Multipliers and Adjustments'!$B$72:$AK$72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3:$AK$91,MATCH($B$1,'Multipliers and Adjustments'!$A$73:$A$91,0),MATCH(V$2,'Multipliers and Adjustments'!$B$72:$AK$72,0))*unit_conv</f>
        <v>0</v>
      </c>
      <c r="W4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X$2,'Multipliers and Adjustments'!$B$72:$AK$72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Y$2,'Multipliers and Adjustments'!$B$72:$AK$72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Z$2,'Multipliers and Adjustments'!$B$72:$AK$72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3:$AK$91,MATCH($B$1,'Multipliers and Adjustments'!$A$73:$A$91,0),MATCH(AA$2,'Multipliers and Adjustments'!$B$72:$AK$72,0))*unit_conv</f>
        <v>0</v>
      </c>
      <c r="AB4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C$2,'Multipliers and Adjustments'!$B$72:$AK$72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D$2,'Multipliers and Adjustments'!$B$72:$AK$72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E$2,'Multipliers and Adjustments'!$B$72:$AK$72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3:$AK$91,MATCH($B$1,'Multipliers and Adjustments'!$A$73:$A$91,0),MATCH(AF$2,'Multipliers and Adjustments'!$B$72:$AK$72,0))*unit_conv</f>
        <v>0</v>
      </c>
      <c r="AG4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H$2,'Multipliers and Adjustments'!$B$72:$AK$72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I$2,'Multipliers and Adjustments'!$B$72:$AK$72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J$2,'Multipliers and Adjustments'!$B$72:$AK$72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3:$AK$91,MATCH($B$1,'Multipliers and Adjustments'!$A$73:$A$91,0),MATCH(AK$2,'Multipliers and Adjustments'!$B$72:$AK$72,0))*unit_conv</f>
        <v>0</v>
      </c>
      <c r="AL4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D$2,'Multipliers and Adjustments'!$B$72:$AK$72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E$2,'Multipliers and Adjustments'!$B$72:$AK$72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F$2,'Multipliers and Adjustments'!$B$72:$AK$72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3:$AK$91,MATCH($B$1,'Multipliers and Adjustments'!$A$73:$A$91,0),MATCH(G$2,'Multipliers and Adjustments'!$B$72:$AK$72,0))*unit_conv</f>
        <v>0</v>
      </c>
      <c r="H4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I$2,'Multipliers and Adjustments'!$B$72:$AK$72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J$2,'Multipliers and Adjustments'!$B$72:$AK$72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K$2,'Multipliers and Adjustments'!$B$72:$AK$72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3:$AK$91,MATCH($B$1,'Multipliers and Adjustments'!$A$73:$A$91,0),MATCH(L$2,'Multipliers and Adjustments'!$B$72:$AK$72,0))*unit_conv</f>
        <v>0</v>
      </c>
      <c r="M4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N$2,'Multipliers and Adjustments'!$B$72:$AK$72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O$2,'Multipliers and Adjustments'!$B$72:$AK$72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P$2,'Multipliers and Adjustments'!$B$72:$AK$72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3:$AK$91,MATCH($B$1,'Multipliers and Adjustments'!$A$73:$A$91,0),MATCH(Q$2,'Multipliers and Adjustments'!$B$72:$AK$72,0))*unit_conv</f>
        <v>0</v>
      </c>
      <c r="R4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S$2,'Multipliers and Adjustments'!$B$72:$AK$72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T$2,'Multipliers and Adjustments'!$B$72:$AK$72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U$2,'Multipliers and Adjustments'!$B$72:$AK$72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3:$AK$91,MATCH($B$1,'Multipliers and Adjustments'!$A$73:$A$91,0),MATCH(V$2,'Multipliers and Adjustments'!$B$72:$AK$72,0))*unit_conv</f>
        <v>0</v>
      </c>
      <c r="W4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X$2,'Multipliers and Adjustments'!$B$72:$AK$72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Y$2,'Multipliers and Adjustments'!$B$72:$AK$72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Z$2,'Multipliers and Adjustments'!$B$72:$AK$72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3:$AK$91,MATCH($B$1,'Multipliers and Adjustments'!$A$73:$A$91,0),MATCH(AA$2,'Multipliers and Adjustments'!$B$72:$AK$72,0))*unit_conv</f>
        <v>0</v>
      </c>
      <c r="AB4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C$2,'Multipliers and Adjustments'!$B$72:$AK$72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D$2,'Multipliers and Adjustments'!$B$72:$AK$72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E$2,'Multipliers and Adjustments'!$B$72:$AK$72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3:$AK$91,MATCH($B$1,'Multipliers and Adjustments'!$A$73:$A$91,0),MATCH(AF$2,'Multipliers and Adjustments'!$B$72:$AK$72,0))*unit_conv</f>
        <v>0</v>
      </c>
      <c r="AG4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H$2,'Multipliers and Adjustments'!$B$72:$AK$72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I$2,'Multipliers and Adjustments'!$B$72:$AK$72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J$2,'Multipliers and Adjustments'!$B$72:$AK$72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3:$AK$91,MATCH($B$1,'Multipliers and Adjustments'!$A$73:$A$91,0),MATCH(AK$2,'Multipliers and Adjustments'!$B$72:$AK$72,0))*unit_conv</f>
        <v>0</v>
      </c>
      <c r="AL4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D$2,'Multipliers and Adjustments'!$B$72:$AK$72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E$2,'Multipliers and Adjustments'!$B$72:$AK$72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F$2,'Multipliers and Adjustments'!$B$72:$AK$72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3:$AK$91,MATCH($B$1,'Multipliers and Adjustments'!$A$73:$A$91,0),MATCH(G$2,'Multipliers and Adjustments'!$B$72:$AK$72,0))*unit_conv</f>
        <v>0</v>
      </c>
      <c r="H5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I$2,'Multipliers and Adjustments'!$B$72:$AK$72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J$2,'Multipliers and Adjustments'!$B$72:$AK$72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K$2,'Multipliers and Adjustments'!$B$72:$AK$72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3:$AK$91,MATCH($B$1,'Multipliers and Adjustments'!$A$73:$A$91,0),MATCH(L$2,'Multipliers and Adjustments'!$B$72:$AK$72,0))*unit_conv</f>
        <v>0</v>
      </c>
      <c r="M5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N$2,'Multipliers and Adjustments'!$B$72:$AK$72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O$2,'Multipliers and Adjustments'!$B$72:$AK$72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P$2,'Multipliers and Adjustments'!$B$72:$AK$72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3:$AK$91,MATCH($B$1,'Multipliers and Adjustments'!$A$73:$A$91,0),MATCH(Q$2,'Multipliers and Adjustments'!$B$72:$AK$72,0))*unit_conv</f>
        <v>0</v>
      </c>
      <c r="R5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S$2,'Multipliers and Adjustments'!$B$72:$AK$72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T$2,'Multipliers and Adjustments'!$B$72:$AK$72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U$2,'Multipliers and Adjustments'!$B$72:$AK$72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3:$AK$91,MATCH($B$1,'Multipliers and Adjustments'!$A$73:$A$91,0),MATCH(V$2,'Multipliers and Adjustments'!$B$72:$AK$72,0))*unit_conv</f>
        <v>0</v>
      </c>
      <c r="W5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X$2,'Multipliers and Adjustments'!$B$72:$AK$72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Y$2,'Multipliers and Adjustments'!$B$72:$AK$72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Z$2,'Multipliers and Adjustments'!$B$72:$AK$72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3:$AK$91,MATCH($B$1,'Multipliers and Adjustments'!$A$73:$A$91,0),MATCH(AA$2,'Multipliers and Adjustments'!$B$72:$AK$72,0))*unit_conv</f>
        <v>0</v>
      </c>
      <c r="AB5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C$2,'Multipliers and Adjustments'!$B$72:$AK$72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D$2,'Multipliers and Adjustments'!$B$72:$AK$72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E$2,'Multipliers and Adjustments'!$B$72:$AK$72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3:$AK$91,MATCH($B$1,'Multipliers and Adjustments'!$A$73:$A$91,0),MATCH(AF$2,'Multipliers and Adjustments'!$B$72:$AK$72,0))*unit_conv</f>
        <v>0</v>
      </c>
      <c r="AG5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H$2,'Multipliers and Adjustments'!$B$72:$AK$72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I$2,'Multipliers and Adjustments'!$B$72:$AK$72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J$2,'Multipliers and Adjustments'!$B$72:$AK$72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3:$AK$91,MATCH($B$1,'Multipliers and Adjustments'!$A$73:$A$91,0),MATCH(AK$2,'Multipliers and Adjustments'!$B$72:$AK$72,0))*unit_conv</f>
        <v>0</v>
      </c>
      <c r="AL5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D$2,'Multipliers and Adjustments'!$B$72:$AK$72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E$2,'Multipliers and Adjustments'!$B$72:$AK$72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F$2,'Multipliers and Adjustments'!$B$72:$AK$72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3:$AK$91,MATCH($B$1,'Multipliers and Adjustments'!$A$73:$A$91,0),MATCH(G$2,'Multipliers and Adjustments'!$B$72:$AK$72,0))*unit_conv</f>
        <v>0</v>
      </c>
      <c r="H5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I$2,'Multipliers and Adjustments'!$B$72:$AK$72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J$2,'Multipliers and Adjustments'!$B$72:$AK$72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K$2,'Multipliers and Adjustments'!$B$72:$AK$72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3:$AK$91,MATCH($B$1,'Multipliers and Adjustments'!$A$73:$A$91,0),MATCH(L$2,'Multipliers and Adjustments'!$B$72:$AK$72,0))*unit_conv</f>
        <v>0</v>
      </c>
      <c r="M5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N$2,'Multipliers and Adjustments'!$B$72:$AK$72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O$2,'Multipliers and Adjustments'!$B$72:$AK$72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P$2,'Multipliers and Adjustments'!$B$72:$AK$72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3:$AK$91,MATCH($B$1,'Multipliers and Adjustments'!$A$73:$A$91,0),MATCH(Q$2,'Multipliers and Adjustments'!$B$72:$AK$72,0))*unit_conv</f>
        <v>0</v>
      </c>
      <c r="R5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S$2,'Multipliers and Adjustments'!$B$72:$AK$72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T$2,'Multipliers and Adjustments'!$B$72:$AK$72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U$2,'Multipliers and Adjustments'!$B$72:$AK$72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3:$AK$91,MATCH($B$1,'Multipliers and Adjustments'!$A$73:$A$91,0),MATCH(V$2,'Multipliers and Adjustments'!$B$72:$AK$72,0))*unit_conv</f>
        <v>0</v>
      </c>
      <c r="W5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X$2,'Multipliers and Adjustments'!$B$72:$AK$72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Y$2,'Multipliers and Adjustments'!$B$72:$AK$72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Z$2,'Multipliers and Adjustments'!$B$72:$AK$72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3:$AK$91,MATCH($B$1,'Multipliers and Adjustments'!$A$73:$A$91,0),MATCH(AA$2,'Multipliers and Adjustments'!$B$72:$AK$72,0))*unit_conv</f>
        <v>0</v>
      </c>
      <c r="AB5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C$2,'Multipliers and Adjustments'!$B$72:$AK$72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D$2,'Multipliers and Adjustments'!$B$72:$AK$72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E$2,'Multipliers and Adjustments'!$B$72:$AK$72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3:$AK$91,MATCH($B$1,'Multipliers and Adjustments'!$A$73:$A$91,0),MATCH(AF$2,'Multipliers and Adjustments'!$B$72:$AK$72,0))*unit_conv</f>
        <v>0</v>
      </c>
      <c r="AG5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H$2,'Multipliers and Adjustments'!$B$72:$AK$72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I$2,'Multipliers and Adjustments'!$B$72:$AK$72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J$2,'Multipliers and Adjustments'!$B$72:$AK$72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3:$AK$91,MATCH($B$1,'Multipliers and Adjustments'!$A$73:$A$91,0),MATCH(AK$2,'Multipliers and Adjustments'!$B$72:$AK$72,0))*unit_conv</f>
        <v>0</v>
      </c>
      <c r="AL5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D$2,'Multipliers and Adjustments'!$B$72:$AK$72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E$2,'Multipliers and Adjustments'!$B$72:$AK$72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F$2,'Multipliers and Adjustments'!$B$72:$AK$72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3:$AK$91,MATCH($B$1,'Multipliers and Adjustments'!$A$73:$A$91,0),MATCH(G$2,'Multipliers and Adjustments'!$B$72:$AK$72,0))*unit_conv</f>
        <v>0</v>
      </c>
      <c r="H5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I$2,'Multipliers and Adjustments'!$B$72:$AK$72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J$2,'Multipliers and Adjustments'!$B$72:$AK$72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K$2,'Multipliers and Adjustments'!$B$72:$AK$72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3:$AK$91,MATCH($B$1,'Multipliers and Adjustments'!$A$73:$A$91,0),MATCH(L$2,'Multipliers and Adjustments'!$B$72:$AK$72,0))*unit_conv</f>
        <v>0</v>
      </c>
      <c r="M5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N$2,'Multipliers and Adjustments'!$B$72:$AK$72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O$2,'Multipliers and Adjustments'!$B$72:$AK$72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P$2,'Multipliers and Adjustments'!$B$72:$AK$72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3:$AK$91,MATCH($B$1,'Multipliers and Adjustments'!$A$73:$A$91,0),MATCH(Q$2,'Multipliers and Adjustments'!$B$72:$AK$72,0))*unit_conv</f>
        <v>0</v>
      </c>
      <c r="R5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S$2,'Multipliers and Adjustments'!$B$72:$AK$72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T$2,'Multipliers and Adjustments'!$B$72:$AK$72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U$2,'Multipliers and Adjustments'!$B$72:$AK$72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3:$AK$91,MATCH($B$1,'Multipliers and Adjustments'!$A$73:$A$91,0),MATCH(V$2,'Multipliers and Adjustments'!$B$72:$AK$72,0))*unit_conv</f>
        <v>0</v>
      </c>
      <c r="W5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X$2,'Multipliers and Adjustments'!$B$72:$AK$72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Y$2,'Multipliers and Adjustments'!$B$72:$AK$72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Z$2,'Multipliers and Adjustments'!$B$72:$AK$72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3:$AK$91,MATCH($B$1,'Multipliers and Adjustments'!$A$73:$A$91,0),MATCH(AA$2,'Multipliers and Adjustments'!$B$72:$AK$72,0))*unit_conv</f>
        <v>0</v>
      </c>
      <c r="AB5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C$2,'Multipliers and Adjustments'!$B$72:$AK$72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D$2,'Multipliers and Adjustments'!$B$72:$AK$72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E$2,'Multipliers and Adjustments'!$B$72:$AK$72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3:$AK$91,MATCH($B$1,'Multipliers and Adjustments'!$A$73:$A$91,0),MATCH(AF$2,'Multipliers and Adjustments'!$B$72:$AK$72,0))*unit_conv</f>
        <v>0</v>
      </c>
      <c r="AG5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H$2,'Multipliers and Adjustments'!$B$72:$AK$72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I$2,'Multipliers and Adjustments'!$B$72:$AK$72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J$2,'Multipliers and Adjustments'!$B$72:$AK$72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3:$AK$91,MATCH($B$1,'Multipliers and Adjustments'!$A$73:$A$91,0),MATCH(AK$2,'Multipliers and Adjustments'!$B$72:$AK$72,0))*unit_conv</f>
        <v>0</v>
      </c>
      <c r="AL5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D$2,'Multipliers and Adjustments'!$B$72:$AK$72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E$2,'Multipliers and Adjustments'!$B$72:$AK$72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F$2,'Multipliers and Adjustments'!$B$72:$AK$72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3:$AK$91,MATCH($B$1,'Multipliers and Adjustments'!$A$73:$A$91,0),MATCH(G$2,'Multipliers and Adjustments'!$B$72:$AK$72,0))*unit_conv</f>
        <v>0</v>
      </c>
      <c r="H5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I$2,'Multipliers and Adjustments'!$B$72:$AK$72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J$2,'Multipliers and Adjustments'!$B$72:$AK$72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K$2,'Multipliers and Adjustments'!$B$72:$AK$72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3:$AK$91,MATCH($B$1,'Multipliers and Adjustments'!$A$73:$A$91,0),MATCH(L$2,'Multipliers and Adjustments'!$B$72:$AK$72,0))*unit_conv</f>
        <v>0</v>
      </c>
      <c r="M5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N$2,'Multipliers and Adjustments'!$B$72:$AK$72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O$2,'Multipliers and Adjustments'!$B$72:$AK$72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P$2,'Multipliers and Adjustments'!$B$72:$AK$72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3:$AK$91,MATCH($B$1,'Multipliers and Adjustments'!$A$73:$A$91,0),MATCH(Q$2,'Multipliers and Adjustments'!$B$72:$AK$72,0))*unit_conv</f>
        <v>0</v>
      </c>
      <c r="R5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S$2,'Multipliers and Adjustments'!$B$72:$AK$72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T$2,'Multipliers and Adjustments'!$B$72:$AK$72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U$2,'Multipliers and Adjustments'!$B$72:$AK$72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3:$AK$91,MATCH($B$1,'Multipliers and Adjustments'!$A$73:$A$91,0),MATCH(V$2,'Multipliers and Adjustments'!$B$72:$AK$72,0))*unit_conv</f>
        <v>0</v>
      </c>
      <c r="W5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X$2,'Multipliers and Adjustments'!$B$72:$AK$72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Y$2,'Multipliers and Adjustments'!$B$72:$AK$72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Z$2,'Multipliers and Adjustments'!$B$72:$AK$72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3:$AK$91,MATCH($B$1,'Multipliers and Adjustments'!$A$73:$A$91,0),MATCH(AA$2,'Multipliers and Adjustments'!$B$72:$AK$72,0))*unit_conv</f>
        <v>0</v>
      </c>
      <c r="AB5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C$2,'Multipliers and Adjustments'!$B$72:$AK$72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D$2,'Multipliers and Adjustments'!$B$72:$AK$72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E$2,'Multipliers and Adjustments'!$B$72:$AK$72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3:$AK$91,MATCH($B$1,'Multipliers and Adjustments'!$A$73:$A$91,0),MATCH(AF$2,'Multipliers and Adjustments'!$B$72:$AK$72,0))*unit_conv</f>
        <v>0</v>
      </c>
      <c r="AG5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H$2,'Multipliers and Adjustments'!$B$72:$AK$72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I$2,'Multipliers and Adjustments'!$B$72:$AK$72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J$2,'Multipliers and Adjustments'!$B$72:$AK$72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3:$AK$91,MATCH($B$1,'Multipliers and Adjustments'!$A$73:$A$91,0),MATCH(AK$2,'Multipliers and Adjustments'!$B$72:$AK$72,0))*unit_conv</f>
        <v>0</v>
      </c>
      <c r="AL5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D$2,'Multipliers and Adjustments'!$B$72:$AK$72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E$2,'Multipliers and Adjustments'!$B$72:$AK$72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F$2,'Multipliers and Adjustments'!$B$72:$AK$72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3:$AK$91,MATCH($B$1,'Multipliers and Adjustments'!$A$73:$A$91,0),MATCH(G$2,'Multipliers and Adjustments'!$B$72:$AK$72,0))*unit_conv</f>
        <v>0</v>
      </c>
      <c r="H5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I$2,'Multipliers and Adjustments'!$B$72:$AK$72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J$2,'Multipliers and Adjustments'!$B$72:$AK$72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K$2,'Multipliers and Adjustments'!$B$72:$AK$72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3:$AK$91,MATCH($B$1,'Multipliers and Adjustments'!$A$73:$A$91,0),MATCH(L$2,'Multipliers and Adjustments'!$B$72:$AK$72,0))*unit_conv</f>
        <v>0</v>
      </c>
      <c r="M5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N$2,'Multipliers and Adjustments'!$B$72:$AK$72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O$2,'Multipliers and Adjustments'!$B$72:$AK$72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P$2,'Multipliers and Adjustments'!$B$72:$AK$72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3:$AK$91,MATCH($B$1,'Multipliers and Adjustments'!$A$73:$A$91,0),MATCH(Q$2,'Multipliers and Adjustments'!$B$72:$AK$72,0))*unit_conv</f>
        <v>0</v>
      </c>
      <c r="R5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S$2,'Multipliers and Adjustments'!$B$72:$AK$72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T$2,'Multipliers and Adjustments'!$B$72:$AK$72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U$2,'Multipliers and Adjustments'!$B$72:$AK$72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3:$AK$91,MATCH($B$1,'Multipliers and Adjustments'!$A$73:$A$91,0),MATCH(V$2,'Multipliers and Adjustments'!$B$72:$AK$72,0))*unit_conv</f>
        <v>0</v>
      </c>
      <c r="W5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X$2,'Multipliers and Adjustments'!$B$72:$AK$72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Y$2,'Multipliers and Adjustments'!$B$72:$AK$72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Z$2,'Multipliers and Adjustments'!$B$72:$AK$72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3:$AK$91,MATCH($B$1,'Multipliers and Adjustments'!$A$73:$A$91,0),MATCH(AA$2,'Multipliers and Adjustments'!$B$72:$AK$72,0))*unit_conv</f>
        <v>0</v>
      </c>
      <c r="AB5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C$2,'Multipliers and Adjustments'!$B$72:$AK$72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D$2,'Multipliers and Adjustments'!$B$72:$AK$72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E$2,'Multipliers and Adjustments'!$B$72:$AK$72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3:$AK$91,MATCH($B$1,'Multipliers and Adjustments'!$A$73:$A$91,0),MATCH(AF$2,'Multipliers and Adjustments'!$B$72:$AK$72,0))*unit_conv</f>
        <v>0</v>
      </c>
      <c r="AG5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H$2,'Multipliers and Adjustments'!$B$72:$AK$72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I$2,'Multipliers and Adjustments'!$B$72:$AK$72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J$2,'Multipliers and Adjustments'!$B$72:$AK$72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3:$AK$91,MATCH($B$1,'Multipliers and Adjustments'!$A$73:$A$91,0),MATCH(AK$2,'Multipliers and Adjustments'!$B$72:$AK$72,0))*unit_conv</f>
        <v>0</v>
      </c>
      <c r="AL5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D$2,'Multipliers and Adjustments'!$B$72:$AK$72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E$2,'Multipliers and Adjustments'!$B$72:$AK$72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F$2,'Multipliers and Adjustments'!$B$72:$AK$72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3:$AK$91,MATCH($B$1,'Multipliers and Adjustments'!$A$73:$A$91,0),MATCH(G$2,'Multipliers and Adjustments'!$B$72:$AK$72,0))*unit_conv</f>
        <v>0</v>
      </c>
      <c r="H5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I$2,'Multipliers and Adjustments'!$B$72:$AK$72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J$2,'Multipliers and Adjustments'!$B$72:$AK$72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K$2,'Multipliers and Adjustments'!$B$72:$AK$72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3:$AK$91,MATCH($B$1,'Multipliers and Adjustments'!$A$73:$A$91,0),MATCH(L$2,'Multipliers and Adjustments'!$B$72:$AK$72,0))*unit_conv</f>
        <v>0</v>
      </c>
      <c r="M5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N$2,'Multipliers and Adjustments'!$B$72:$AK$72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O$2,'Multipliers and Adjustments'!$B$72:$AK$72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P$2,'Multipliers and Adjustments'!$B$72:$AK$72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3:$AK$91,MATCH($B$1,'Multipliers and Adjustments'!$A$73:$A$91,0),MATCH(Q$2,'Multipliers and Adjustments'!$B$72:$AK$72,0))*unit_conv</f>
        <v>0</v>
      </c>
      <c r="R5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S$2,'Multipliers and Adjustments'!$B$72:$AK$72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T$2,'Multipliers and Adjustments'!$B$72:$AK$72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U$2,'Multipliers and Adjustments'!$B$72:$AK$72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3:$AK$91,MATCH($B$1,'Multipliers and Adjustments'!$A$73:$A$91,0),MATCH(V$2,'Multipliers and Adjustments'!$B$72:$AK$72,0))*unit_conv</f>
        <v>0</v>
      </c>
      <c r="W5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X$2,'Multipliers and Adjustments'!$B$72:$AK$72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Y$2,'Multipliers and Adjustments'!$B$72:$AK$72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Z$2,'Multipliers and Adjustments'!$B$72:$AK$72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3:$AK$91,MATCH($B$1,'Multipliers and Adjustments'!$A$73:$A$91,0),MATCH(AA$2,'Multipliers and Adjustments'!$B$72:$AK$72,0))*unit_conv</f>
        <v>0</v>
      </c>
      <c r="AB5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C$2,'Multipliers and Adjustments'!$B$72:$AK$72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D$2,'Multipliers and Adjustments'!$B$72:$AK$72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E$2,'Multipliers and Adjustments'!$B$72:$AK$72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3:$AK$91,MATCH($B$1,'Multipliers and Adjustments'!$A$73:$A$91,0),MATCH(AF$2,'Multipliers and Adjustments'!$B$72:$AK$72,0))*unit_conv</f>
        <v>0</v>
      </c>
      <c r="AG5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H$2,'Multipliers and Adjustments'!$B$72:$AK$72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I$2,'Multipliers and Adjustments'!$B$72:$AK$72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J$2,'Multipliers and Adjustments'!$B$72:$AK$72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3:$AK$91,MATCH($B$1,'Multipliers and Adjustments'!$A$73:$A$91,0),MATCH(AK$2,'Multipliers and Adjustments'!$B$72:$AK$72,0))*unit_conv</f>
        <v>0</v>
      </c>
      <c r="AL5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D$2,'Multipliers and Adjustments'!$B$72:$AK$72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E$2,'Multipliers and Adjustments'!$B$72:$AK$72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F$2,'Multipliers and Adjustments'!$B$72:$AK$72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3:$AK$91,MATCH($B$1,'Multipliers and Adjustments'!$A$73:$A$91,0),MATCH(G$2,'Multipliers and Adjustments'!$B$72:$AK$72,0))*unit_conv</f>
        <v>0</v>
      </c>
      <c r="H5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I$2,'Multipliers and Adjustments'!$B$72:$AK$72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J$2,'Multipliers and Adjustments'!$B$72:$AK$72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K$2,'Multipliers and Adjustments'!$B$72:$AK$72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3:$AK$91,MATCH($B$1,'Multipliers and Adjustments'!$A$73:$A$91,0),MATCH(L$2,'Multipliers and Adjustments'!$B$72:$AK$72,0))*unit_conv</f>
        <v>0</v>
      </c>
      <c r="M5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N$2,'Multipliers and Adjustments'!$B$72:$AK$72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O$2,'Multipliers and Adjustments'!$B$72:$AK$72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P$2,'Multipliers and Adjustments'!$B$72:$AK$72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3:$AK$91,MATCH($B$1,'Multipliers and Adjustments'!$A$73:$A$91,0),MATCH(Q$2,'Multipliers and Adjustments'!$B$72:$AK$72,0))*unit_conv</f>
        <v>0</v>
      </c>
      <c r="R5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S$2,'Multipliers and Adjustments'!$B$72:$AK$72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T$2,'Multipliers and Adjustments'!$B$72:$AK$72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U$2,'Multipliers and Adjustments'!$B$72:$AK$72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3:$AK$91,MATCH($B$1,'Multipliers and Adjustments'!$A$73:$A$91,0),MATCH(V$2,'Multipliers and Adjustments'!$B$72:$AK$72,0))*unit_conv</f>
        <v>0</v>
      </c>
      <c r="W5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X$2,'Multipliers and Adjustments'!$B$72:$AK$72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Y$2,'Multipliers and Adjustments'!$B$72:$AK$72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Z$2,'Multipliers and Adjustments'!$B$72:$AK$72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3:$AK$91,MATCH($B$1,'Multipliers and Adjustments'!$A$73:$A$91,0),MATCH(AA$2,'Multipliers and Adjustments'!$B$72:$AK$72,0))*unit_conv</f>
        <v>0</v>
      </c>
      <c r="AB5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C$2,'Multipliers and Adjustments'!$B$72:$AK$72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D$2,'Multipliers and Adjustments'!$B$72:$AK$72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E$2,'Multipliers and Adjustments'!$B$72:$AK$72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3:$AK$91,MATCH($B$1,'Multipliers and Adjustments'!$A$73:$A$91,0),MATCH(AF$2,'Multipliers and Adjustments'!$B$72:$AK$72,0))*unit_conv</f>
        <v>0</v>
      </c>
      <c r="AG5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H$2,'Multipliers and Adjustments'!$B$72:$AK$72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I$2,'Multipliers and Adjustments'!$B$72:$AK$72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J$2,'Multipliers and Adjustments'!$B$72:$AK$72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3:$AK$91,MATCH($B$1,'Multipliers and Adjustments'!$A$73:$A$91,0),MATCH(AK$2,'Multipliers and Adjustments'!$B$72:$AK$72,0))*unit_conv</f>
        <v>0</v>
      </c>
      <c r="AL5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D$2,'Multipliers and Adjustments'!$B$72:$AK$72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E$2,'Multipliers and Adjustments'!$B$72:$AK$72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F$2,'Multipliers and Adjustments'!$B$72:$AK$72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3:$AK$91,MATCH($B$1,'Multipliers and Adjustments'!$A$73:$A$91,0),MATCH(G$2,'Multipliers and Adjustments'!$B$72:$AK$72,0))*unit_conv</f>
        <v>0</v>
      </c>
      <c r="H5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I$2,'Multipliers and Adjustments'!$B$72:$AK$72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J$2,'Multipliers and Adjustments'!$B$72:$AK$72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K$2,'Multipliers and Adjustments'!$B$72:$AK$72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3:$AK$91,MATCH($B$1,'Multipliers and Adjustments'!$A$73:$A$91,0),MATCH(L$2,'Multipliers and Adjustments'!$B$72:$AK$72,0))*unit_conv</f>
        <v>0</v>
      </c>
      <c r="M5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N$2,'Multipliers and Adjustments'!$B$72:$AK$72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O$2,'Multipliers and Adjustments'!$B$72:$AK$72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P$2,'Multipliers and Adjustments'!$B$72:$AK$72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3:$AK$91,MATCH($B$1,'Multipliers and Adjustments'!$A$73:$A$91,0),MATCH(Q$2,'Multipliers and Adjustments'!$B$72:$AK$72,0))*unit_conv</f>
        <v>0</v>
      </c>
      <c r="R5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S$2,'Multipliers and Adjustments'!$B$72:$AK$72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T$2,'Multipliers and Adjustments'!$B$72:$AK$72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U$2,'Multipliers and Adjustments'!$B$72:$AK$72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3:$AK$91,MATCH($B$1,'Multipliers and Adjustments'!$A$73:$A$91,0),MATCH(V$2,'Multipliers and Adjustments'!$B$72:$AK$72,0))*unit_conv</f>
        <v>0</v>
      </c>
      <c r="W5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X$2,'Multipliers and Adjustments'!$B$72:$AK$72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Y$2,'Multipliers and Adjustments'!$B$72:$AK$72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Z$2,'Multipliers and Adjustments'!$B$72:$AK$72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3:$AK$91,MATCH($B$1,'Multipliers and Adjustments'!$A$73:$A$91,0),MATCH(AA$2,'Multipliers and Adjustments'!$B$72:$AK$72,0))*unit_conv</f>
        <v>0</v>
      </c>
      <c r="AB5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C$2,'Multipliers and Adjustments'!$B$72:$AK$72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D$2,'Multipliers and Adjustments'!$B$72:$AK$72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E$2,'Multipliers and Adjustments'!$B$72:$AK$72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3:$AK$91,MATCH($B$1,'Multipliers and Adjustments'!$A$73:$A$91,0),MATCH(AF$2,'Multipliers and Adjustments'!$B$72:$AK$72,0))*unit_conv</f>
        <v>0</v>
      </c>
      <c r="AG5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H$2,'Multipliers and Adjustments'!$B$72:$AK$72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I$2,'Multipliers and Adjustments'!$B$72:$AK$72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J$2,'Multipliers and Adjustments'!$B$72:$AK$72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3:$AK$91,MATCH($B$1,'Multipliers and Adjustments'!$A$73:$A$91,0),MATCH(AK$2,'Multipliers and Adjustments'!$B$72:$AK$72,0))*unit_conv</f>
        <v>0</v>
      </c>
      <c r="AL5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D$2,'Multipliers and Adjustments'!$B$72:$AK$72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E$2,'Multipliers and Adjustments'!$B$72:$AK$72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F$2,'Multipliers and Adjustments'!$B$72:$AK$72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3:$AK$91,MATCH($B$1,'Multipliers and Adjustments'!$A$73:$A$91,0),MATCH(G$2,'Multipliers and Adjustments'!$B$72:$AK$72,0))*unit_conv</f>
        <v>0</v>
      </c>
      <c r="H5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I$2,'Multipliers and Adjustments'!$B$72:$AK$72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J$2,'Multipliers and Adjustments'!$B$72:$AK$72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K$2,'Multipliers and Adjustments'!$B$72:$AK$72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3:$AK$91,MATCH($B$1,'Multipliers and Adjustments'!$A$73:$A$91,0),MATCH(L$2,'Multipliers and Adjustments'!$B$72:$AK$72,0))*unit_conv</f>
        <v>0</v>
      </c>
      <c r="M5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N$2,'Multipliers and Adjustments'!$B$72:$AK$72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O$2,'Multipliers and Adjustments'!$B$72:$AK$72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P$2,'Multipliers and Adjustments'!$B$72:$AK$72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3:$AK$91,MATCH($B$1,'Multipliers and Adjustments'!$A$73:$A$91,0),MATCH(Q$2,'Multipliers and Adjustments'!$B$72:$AK$72,0))*unit_conv</f>
        <v>0</v>
      </c>
      <c r="R5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S$2,'Multipliers and Adjustments'!$B$72:$AK$72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T$2,'Multipliers and Adjustments'!$B$72:$AK$72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U$2,'Multipliers and Adjustments'!$B$72:$AK$72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3:$AK$91,MATCH($B$1,'Multipliers and Adjustments'!$A$73:$A$91,0),MATCH(V$2,'Multipliers and Adjustments'!$B$72:$AK$72,0))*unit_conv</f>
        <v>0</v>
      </c>
      <c r="W5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X$2,'Multipliers and Adjustments'!$B$72:$AK$72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Y$2,'Multipliers and Adjustments'!$B$72:$AK$72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Z$2,'Multipliers and Adjustments'!$B$72:$AK$72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3:$AK$91,MATCH($B$1,'Multipliers and Adjustments'!$A$73:$A$91,0),MATCH(AA$2,'Multipliers and Adjustments'!$B$72:$AK$72,0))*unit_conv</f>
        <v>0</v>
      </c>
      <c r="AB5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C$2,'Multipliers and Adjustments'!$B$72:$AK$72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D$2,'Multipliers and Adjustments'!$B$72:$AK$72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E$2,'Multipliers and Adjustments'!$B$72:$AK$72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3:$AK$91,MATCH($B$1,'Multipliers and Adjustments'!$A$73:$A$91,0),MATCH(AF$2,'Multipliers and Adjustments'!$B$72:$AK$72,0))*unit_conv</f>
        <v>0</v>
      </c>
      <c r="AG5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H$2,'Multipliers and Adjustments'!$B$72:$AK$72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I$2,'Multipliers and Adjustments'!$B$72:$AK$72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J$2,'Multipliers and Adjustments'!$B$72:$AK$72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3:$AK$91,MATCH($B$1,'Multipliers and Adjustments'!$A$73:$A$91,0),MATCH(AK$2,'Multipliers and Adjustments'!$B$72:$AK$72,0))*unit_conv</f>
        <v>0</v>
      </c>
      <c r="AL5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D$2,'Multipliers and Adjustments'!$B$72:$AK$72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E$2,'Multipliers and Adjustments'!$B$72:$AK$72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F$2,'Multipliers and Adjustments'!$B$72:$AK$72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3:$AK$91,MATCH($B$1,'Multipliers and Adjustments'!$A$73:$A$91,0),MATCH(G$2,'Multipliers and Adjustments'!$B$72:$AK$72,0))*unit_conv</f>
        <v>0</v>
      </c>
      <c r="H5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I$2,'Multipliers and Adjustments'!$B$72:$AK$72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J$2,'Multipliers and Adjustments'!$B$72:$AK$72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K$2,'Multipliers and Adjustments'!$B$72:$AK$72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3:$AK$91,MATCH($B$1,'Multipliers and Adjustments'!$A$73:$A$91,0),MATCH(L$2,'Multipliers and Adjustments'!$B$72:$AK$72,0))*unit_conv</f>
        <v>0</v>
      </c>
      <c r="M5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N$2,'Multipliers and Adjustments'!$B$72:$AK$72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O$2,'Multipliers and Adjustments'!$B$72:$AK$72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P$2,'Multipliers and Adjustments'!$B$72:$AK$72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3:$AK$91,MATCH($B$1,'Multipliers and Adjustments'!$A$73:$A$91,0),MATCH(Q$2,'Multipliers and Adjustments'!$B$72:$AK$72,0))*unit_conv</f>
        <v>0</v>
      </c>
      <c r="R5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S$2,'Multipliers and Adjustments'!$B$72:$AK$72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T$2,'Multipliers and Adjustments'!$B$72:$AK$72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U$2,'Multipliers and Adjustments'!$B$72:$AK$72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3:$AK$91,MATCH($B$1,'Multipliers and Adjustments'!$A$73:$A$91,0),MATCH(V$2,'Multipliers and Adjustments'!$B$72:$AK$72,0))*unit_conv</f>
        <v>0</v>
      </c>
      <c r="W5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X$2,'Multipliers and Adjustments'!$B$72:$AK$72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Y$2,'Multipliers and Adjustments'!$B$72:$AK$72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Z$2,'Multipliers and Adjustments'!$B$72:$AK$72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3:$AK$91,MATCH($B$1,'Multipliers and Adjustments'!$A$73:$A$91,0),MATCH(AA$2,'Multipliers and Adjustments'!$B$72:$AK$72,0))*unit_conv</f>
        <v>0</v>
      </c>
      <c r="AB5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C$2,'Multipliers and Adjustments'!$B$72:$AK$72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D$2,'Multipliers and Adjustments'!$B$72:$AK$72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E$2,'Multipliers and Adjustments'!$B$72:$AK$72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3:$AK$91,MATCH($B$1,'Multipliers and Adjustments'!$A$73:$A$91,0),MATCH(AF$2,'Multipliers and Adjustments'!$B$72:$AK$72,0))*unit_conv</f>
        <v>0</v>
      </c>
      <c r="AG5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H$2,'Multipliers and Adjustments'!$B$72:$AK$72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I$2,'Multipliers and Adjustments'!$B$72:$AK$72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J$2,'Multipliers and Adjustments'!$B$72:$AK$72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3:$AK$91,MATCH($B$1,'Multipliers and Adjustments'!$A$73:$A$91,0),MATCH(AK$2,'Multipliers and Adjustments'!$B$72:$AK$72,0))*unit_conv</f>
        <v>0</v>
      </c>
      <c r="AL5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D$2,'Multipliers and Adjustments'!$B$72:$AK$72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E$2,'Multipliers and Adjustments'!$B$72:$AK$72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F$2,'Multipliers and Adjustments'!$B$72:$AK$72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3:$AK$91,MATCH($B$1,'Multipliers and Adjustments'!$A$73:$A$91,0),MATCH(G$2,'Multipliers and Adjustments'!$B$72:$AK$72,0))*unit_conv</f>
        <v>0</v>
      </c>
      <c r="H6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I$2,'Multipliers and Adjustments'!$B$72:$AK$72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J$2,'Multipliers and Adjustments'!$B$72:$AK$72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K$2,'Multipliers and Adjustments'!$B$72:$AK$72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3:$AK$91,MATCH($B$1,'Multipliers and Adjustments'!$A$73:$A$91,0),MATCH(L$2,'Multipliers and Adjustments'!$B$72:$AK$72,0))*unit_conv</f>
        <v>0</v>
      </c>
      <c r="M6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N$2,'Multipliers and Adjustments'!$B$72:$AK$72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O$2,'Multipliers and Adjustments'!$B$72:$AK$72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P$2,'Multipliers and Adjustments'!$B$72:$AK$72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3:$AK$91,MATCH($B$1,'Multipliers and Adjustments'!$A$73:$A$91,0),MATCH(Q$2,'Multipliers and Adjustments'!$B$72:$AK$72,0))*unit_conv</f>
        <v>0</v>
      </c>
      <c r="R6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S$2,'Multipliers and Adjustments'!$B$72:$AK$72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T$2,'Multipliers and Adjustments'!$B$72:$AK$72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U$2,'Multipliers and Adjustments'!$B$72:$AK$72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3:$AK$91,MATCH($B$1,'Multipliers and Adjustments'!$A$73:$A$91,0),MATCH(V$2,'Multipliers and Adjustments'!$B$72:$AK$72,0))*unit_conv</f>
        <v>0</v>
      </c>
      <c r="W6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X$2,'Multipliers and Adjustments'!$B$72:$AK$72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Y$2,'Multipliers and Adjustments'!$B$72:$AK$72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Z$2,'Multipliers and Adjustments'!$B$72:$AK$72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3:$AK$91,MATCH($B$1,'Multipliers and Adjustments'!$A$73:$A$91,0),MATCH(AA$2,'Multipliers and Adjustments'!$B$72:$AK$72,0))*unit_conv</f>
        <v>0</v>
      </c>
      <c r="AB6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C$2,'Multipliers and Adjustments'!$B$72:$AK$72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D$2,'Multipliers and Adjustments'!$B$72:$AK$72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E$2,'Multipliers and Adjustments'!$B$72:$AK$72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3:$AK$91,MATCH($B$1,'Multipliers and Adjustments'!$A$73:$A$91,0),MATCH(AF$2,'Multipliers and Adjustments'!$B$72:$AK$72,0))*unit_conv</f>
        <v>0</v>
      </c>
      <c r="AG6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H$2,'Multipliers and Adjustments'!$B$72:$AK$72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I$2,'Multipliers and Adjustments'!$B$72:$AK$72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J$2,'Multipliers and Adjustments'!$B$72:$AK$72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3:$AK$91,MATCH($B$1,'Multipliers and Adjustments'!$A$73:$A$91,0),MATCH(AK$2,'Multipliers and Adjustments'!$B$72:$AK$72,0))*unit_conv</f>
        <v>0</v>
      </c>
      <c r="AL6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D$2,'Multipliers and Adjustments'!$B$72:$AK$72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E$2,'Multipliers and Adjustments'!$B$72:$AK$72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F$2,'Multipliers and Adjustments'!$B$72:$AK$72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3:$AK$91,MATCH($B$1,'Multipliers and Adjustments'!$A$73:$A$91,0),MATCH(G$2,'Multipliers and Adjustments'!$B$72:$AK$72,0))*unit_conv</f>
        <v>0</v>
      </c>
      <c r="H6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I$2,'Multipliers and Adjustments'!$B$72:$AK$72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J$2,'Multipliers and Adjustments'!$B$72:$AK$72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K$2,'Multipliers and Adjustments'!$B$72:$AK$72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3:$AK$91,MATCH($B$1,'Multipliers and Adjustments'!$A$73:$A$91,0),MATCH(L$2,'Multipliers and Adjustments'!$B$72:$AK$72,0))*unit_conv</f>
        <v>0</v>
      </c>
      <c r="M6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N$2,'Multipliers and Adjustments'!$B$72:$AK$72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O$2,'Multipliers and Adjustments'!$B$72:$AK$72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P$2,'Multipliers and Adjustments'!$B$72:$AK$72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3:$AK$91,MATCH($B$1,'Multipliers and Adjustments'!$A$73:$A$91,0),MATCH(Q$2,'Multipliers and Adjustments'!$B$72:$AK$72,0))*unit_conv</f>
        <v>0</v>
      </c>
      <c r="R6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S$2,'Multipliers and Adjustments'!$B$72:$AK$72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T$2,'Multipliers and Adjustments'!$B$72:$AK$72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U$2,'Multipliers and Adjustments'!$B$72:$AK$72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3:$AK$91,MATCH($B$1,'Multipliers and Adjustments'!$A$73:$A$91,0),MATCH(V$2,'Multipliers and Adjustments'!$B$72:$AK$72,0))*unit_conv</f>
        <v>0</v>
      </c>
      <c r="W6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X$2,'Multipliers and Adjustments'!$B$72:$AK$72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Y$2,'Multipliers and Adjustments'!$B$72:$AK$72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Z$2,'Multipliers and Adjustments'!$B$72:$AK$72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3:$AK$91,MATCH($B$1,'Multipliers and Adjustments'!$A$73:$A$91,0),MATCH(AA$2,'Multipliers and Adjustments'!$B$72:$AK$72,0))*unit_conv</f>
        <v>0</v>
      </c>
      <c r="AB6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C$2,'Multipliers and Adjustments'!$B$72:$AK$72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D$2,'Multipliers and Adjustments'!$B$72:$AK$72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E$2,'Multipliers and Adjustments'!$B$72:$AK$72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3:$AK$91,MATCH($B$1,'Multipliers and Adjustments'!$A$73:$A$91,0),MATCH(AF$2,'Multipliers and Adjustments'!$B$72:$AK$72,0))*unit_conv</f>
        <v>0</v>
      </c>
      <c r="AG6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H$2,'Multipliers and Adjustments'!$B$72:$AK$72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I$2,'Multipliers and Adjustments'!$B$72:$AK$72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J$2,'Multipliers and Adjustments'!$B$72:$AK$72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3:$AK$91,MATCH($B$1,'Multipliers and Adjustments'!$A$73:$A$91,0),MATCH(AK$2,'Multipliers and Adjustments'!$B$72:$AK$72,0))*unit_conv</f>
        <v>0</v>
      </c>
      <c r="AL6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D$2,'Multipliers and Adjustments'!$B$72:$AK$72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E$2,'Multipliers and Adjustments'!$B$72:$AK$72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F$2,'Multipliers and Adjustments'!$B$72:$AK$72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3:$AK$91,MATCH($B$1,'Multipliers and Adjustments'!$A$73:$A$91,0),MATCH(G$2,'Multipliers and Adjustments'!$B$72:$AK$72,0))*unit_conv</f>
        <v>0</v>
      </c>
      <c r="H6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I$2,'Multipliers and Adjustments'!$B$72:$AK$72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J$2,'Multipliers and Adjustments'!$B$72:$AK$72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K$2,'Multipliers and Adjustments'!$B$72:$AK$72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3:$AK$91,MATCH($B$1,'Multipliers and Adjustments'!$A$73:$A$91,0),MATCH(L$2,'Multipliers and Adjustments'!$B$72:$AK$72,0))*unit_conv</f>
        <v>0</v>
      </c>
      <c r="M6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N$2,'Multipliers and Adjustments'!$B$72:$AK$72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O$2,'Multipliers and Adjustments'!$B$72:$AK$72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P$2,'Multipliers and Adjustments'!$B$72:$AK$72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3:$AK$91,MATCH($B$1,'Multipliers and Adjustments'!$A$73:$A$91,0),MATCH(Q$2,'Multipliers and Adjustments'!$B$72:$AK$72,0))*unit_conv</f>
        <v>0</v>
      </c>
      <c r="R6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S$2,'Multipliers and Adjustments'!$B$72:$AK$72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T$2,'Multipliers and Adjustments'!$B$72:$AK$72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U$2,'Multipliers and Adjustments'!$B$72:$AK$72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3:$AK$91,MATCH($B$1,'Multipliers and Adjustments'!$A$73:$A$91,0),MATCH(V$2,'Multipliers and Adjustments'!$B$72:$AK$72,0))*unit_conv</f>
        <v>0</v>
      </c>
      <c r="W6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X$2,'Multipliers and Adjustments'!$B$72:$AK$72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Y$2,'Multipliers and Adjustments'!$B$72:$AK$72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Z$2,'Multipliers and Adjustments'!$B$72:$AK$72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3:$AK$91,MATCH($B$1,'Multipliers and Adjustments'!$A$73:$A$91,0),MATCH(AA$2,'Multipliers and Adjustments'!$B$72:$AK$72,0))*unit_conv</f>
        <v>0</v>
      </c>
      <c r="AB6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C$2,'Multipliers and Adjustments'!$B$72:$AK$72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D$2,'Multipliers and Adjustments'!$B$72:$AK$72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E$2,'Multipliers and Adjustments'!$B$72:$AK$72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3:$AK$91,MATCH($B$1,'Multipliers and Adjustments'!$A$73:$A$91,0),MATCH(AF$2,'Multipliers and Adjustments'!$B$72:$AK$72,0))*unit_conv</f>
        <v>0</v>
      </c>
      <c r="AG62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H$2,'Multipliers and Adjustments'!$B$72:$AK$72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I$2,'Multipliers and Adjustments'!$B$72:$AK$72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J$2,'Multipliers and Adjustments'!$B$72:$AK$72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3:$AK$91,MATCH($B$1,'Multipliers and Adjustments'!$A$73:$A$91,0),MATCH(AK$2,'Multipliers and Adjustments'!$B$72:$AK$72,0))*unit_conv</f>
        <v>0</v>
      </c>
      <c r="AL62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D$2,'Multipliers and Adjustments'!$B$72:$AK$72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E$2,'Multipliers and Adjustments'!$B$72:$AK$72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F$2,'Multipliers and Adjustments'!$B$72:$AK$72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3:$AK$91,MATCH($B$1,'Multipliers and Adjustments'!$A$73:$A$91,0),MATCH(G$2,'Multipliers and Adjustments'!$B$72:$AK$72,0))*unit_conv</f>
        <v>0</v>
      </c>
      <c r="H63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I$2,'Multipliers and Adjustments'!$B$72:$AK$72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J$2,'Multipliers and Adjustments'!$B$72:$AK$72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K$2,'Multipliers and Adjustments'!$B$72:$AK$72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3:$AK$91,MATCH($B$1,'Multipliers and Adjustments'!$A$73:$A$91,0),MATCH(L$2,'Multipliers and Adjustments'!$B$72:$AK$72,0))*unit_conv</f>
        <v>0</v>
      </c>
      <c r="M63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N$2,'Multipliers and Adjustments'!$B$72:$AK$72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O$2,'Multipliers and Adjustments'!$B$72:$AK$72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P$2,'Multipliers and Adjustments'!$B$72:$AK$72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3:$AK$91,MATCH($B$1,'Multipliers and Adjustments'!$A$73:$A$91,0),MATCH(Q$2,'Multipliers and Adjustments'!$B$72:$AK$72,0))*unit_conv</f>
        <v>0</v>
      </c>
      <c r="R63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S$2,'Multipliers and Adjustments'!$B$72:$AK$72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T$2,'Multipliers and Adjustments'!$B$72:$AK$72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U$2,'Multipliers and Adjustments'!$B$72:$AK$72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3:$AK$91,MATCH($B$1,'Multipliers and Adjustments'!$A$73:$A$91,0),MATCH(V$2,'Multipliers and Adjustments'!$B$72:$AK$72,0))*unit_conv</f>
        <v>0</v>
      </c>
      <c r="W63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X$2,'Multipliers and Adjustments'!$B$72:$AK$72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Y$2,'Multipliers and Adjustments'!$B$72:$AK$72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Z$2,'Multipliers and Adjustments'!$B$72:$AK$72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3:$AK$91,MATCH($B$1,'Multipliers and Adjustments'!$A$73:$A$91,0),MATCH(AA$2,'Multipliers and Adjustments'!$B$72:$AK$72,0))*unit_conv</f>
        <v>0</v>
      </c>
      <c r="AB63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C$2,'Multipliers and Adjustments'!$B$72:$AK$72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D$2,'Multipliers and Adjustments'!$B$72:$AK$72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E$2,'Multipliers and Adjustments'!$B$72:$AK$72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3:$AK$91,MATCH($B$1,'Multipliers and Adjustments'!$A$73:$A$91,0),MATCH(AF$2,'Multipliers and Adjustments'!$B$72:$AK$72,0))*unit_conv</f>
        <v>0</v>
      </c>
      <c r="AG63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H$2,'Multipliers and Adjustments'!$B$72:$AK$72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I$2,'Multipliers and Adjustments'!$B$72:$AK$72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J$2,'Multipliers and Adjustments'!$B$72:$AK$72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3:$AK$91,MATCH($B$1,'Multipliers and Adjustments'!$A$73:$A$91,0),MATCH(AK$2,'Multipliers and Adjustments'!$B$72:$AK$72,0))*unit_conv</f>
        <v>0</v>
      </c>
      <c r="AL63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D$2,'Multipliers and Adjustments'!$B$72:$AK$72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E$2,'Multipliers and Adjustments'!$B$72:$AK$72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F$2,'Multipliers and Adjustments'!$B$72:$AK$72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3:$AK$91,MATCH($B$1,'Multipliers and Adjustments'!$A$73:$A$91,0),MATCH(G$2,'Multipliers and Adjustments'!$B$72:$AK$72,0))*unit_conv</f>
        <v>0</v>
      </c>
      <c r="H64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I$2,'Multipliers and Adjustments'!$B$72:$AK$72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J$2,'Multipliers and Adjustments'!$B$72:$AK$72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K$2,'Multipliers and Adjustments'!$B$72:$AK$72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3:$AK$91,MATCH($B$1,'Multipliers and Adjustments'!$A$73:$A$91,0),MATCH(L$2,'Multipliers and Adjustments'!$B$72:$AK$72,0))*unit_conv</f>
        <v>0</v>
      </c>
      <c r="M64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N$2,'Multipliers and Adjustments'!$B$72:$AK$72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O$2,'Multipliers and Adjustments'!$B$72:$AK$72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P$2,'Multipliers and Adjustments'!$B$72:$AK$72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3:$AK$91,MATCH($B$1,'Multipliers and Adjustments'!$A$73:$A$91,0),MATCH(Q$2,'Multipliers and Adjustments'!$B$72:$AK$72,0))*unit_conv</f>
        <v>0</v>
      </c>
      <c r="R64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S$2,'Multipliers and Adjustments'!$B$72:$AK$72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T$2,'Multipliers and Adjustments'!$B$72:$AK$72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U$2,'Multipliers and Adjustments'!$B$72:$AK$72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3:$AK$91,MATCH($B$1,'Multipliers and Adjustments'!$A$73:$A$91,0),MATCH(V$2,'Multipliers and Adjustments'!$B$72:$AK$72,0))*unit_conv</f>
        <v>0</v>
      </c>
      <c r="W64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X$2,'Multipliers and Adjustments'!$B$72:$AK$72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Y$2,'Multipliers and Adjustments'!$B$72:$AK$72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Z$2,'Multipliers and Adjustments'!$B$72:$AK$72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3:$AK$91,MATCH($B$1,'Multipliers and Adjustments'!$A$73:$A$91,0),MATCH(AA$2,'Multipliers and Adjustments'!$B$72:$AK$72,0))*unit_conv</f>
        <v>0</v>
      </c>
      <c r="AB64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C$2,'Multipliers and Adjustments'!$B$72:$AK$72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D$2,'Multipliers and Adjustments'!$B$72:$AK$72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E$2,'Multipliers and Adjustments'!$B$72:$AK$72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3:$AK$91,MATCH($B$1,'Multipliers and Adjustments'!$A$73:$A$91,0),MATCH(AF$2,'Multipliers and Adjustments'!$B$72:$AK$72,0))*unit_conv</f>
        <v>0</v>
      </c>
      <c r="AG64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H$2,'Multipliers and Adjustments'!$B$72:$AK$72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I$2,'Multipliers and Adjustments'!$B$72:$AK$72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J$2,'Multipliers and Adjustments'!$B$72:$AK$72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3:$AK$91,MATCH($B$1,'Multipliers and Adjustments'!$A$73:$A$91,0),MATCH(AK$2,'Multipliers and Adjustments'!$B$72:$AK$72,0))*unit_conv</f>
        <v>0</v>
      </c>
      <c r="AL64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D$2,'Multipliers and Adjustments'!$B$72:$AK$72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E$2,'Multipliers and Adjustments'!$B$72:$AK$72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F$2,'Multipliers and Adjustments'!$B$72:$AK$72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3:$AK$91,MATCH($B$1,'Multipliers and Adjustments'!$A$73:$A$91,0),MATCH(G$2,'Multipliers and Adjustments'!$B$72:$AK$72,0))*unit_conv</f>
        <v>0</v>
      </c>
      <c r="H65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I$2,'Multipliers and Adjustments'!$B$72:$AK$72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J$2,'Multipliers and Adjustments'!$B$72:$AK$72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K$2,'Multipliers and Adjustments'!$B$72:$AK$72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3:$AK$91,MATCH($B$1,'Multipliers and Adjustments'!$A$73:$A$91,0),MATCH(L$2,'Multipliers and Adjustments'!$B$72:$AK$72,0))*unit_conv</f>
        <v>0</v>
      </c>
      <c r="M65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N$2,'Multipliers and Adjustments'!$B$72:$AK$72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O$2,'Multipliers and Adjustments'!$B$72:$AK$72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P$2,'Multipliers and Adjustments'!$B$72:$AK$72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3:$AK$91,MATCH($B$1,'Multipliers and Adjustments'!$A$73:$A$91,0),MATCH(Q$2,'Multipliers and Adjustments'!$B$72:$AK$72,0))*unit_conv</f>
        <v>0</v>
      </c>
      <c r="R65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S$2,'Multipliers and Adjustments'!$B$72:$AK$72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T$2,'Multipliers and Adjustments'!$B$72:$AK$72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U$2,'Multipliers and Adjustments'!$B$72:$AK$72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3:$AK$91,MATCH($B$1,'Multipliers and Adjustments'!$A$73:$A$91,0),MATCH(V$2,'Multipliers and Adjustments'!$B$72:$AK$72,0))*unit_conv</f>
        <v>0</v>
      </c>
      <c r="W65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X$2,'Multipliers and Adjustments'!$B$72:$AK$72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Y$2,'Multipliers and Adjustments'!$B$72:$AK$72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Z$2,'Multipliers and Adjustments'!$B$72:$AK$72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3:$AK$91,MATCH($B$1,'Multipliers and Adjustments'!$A$73:$A$91,0),MATCH(AA$2,'Multipliers and Adjustments'!$B$72:$AK$72,0))*unit_conv</f>
        <v>0</v>
      </c>
      <c r="AB65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C$2,'Multipliers and Adjustments'!$B$72:$AK$72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D$2,'Multipliers and Adjustments'!$B$72:$AK$72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E$2,'Multipliers and Adjustments'!$B$72:$AK$72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3:$AK$91,MATCH($B$1,'Multipliers and Adjustments'!$A$73:$A$91,0),MATCH(AF$2,'Multipliers and Adjustments'!$B$72:$AK$72,0))*unit_conv</f>
        <v>0</v>
      </c>
      <c r="AG65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H$2,'Multipliers and Adjustments'!$B$72:$AK$72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I$2,'Multipliers and Adjustments'!$B$72:$AK$72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J$2,'Multipliers and Adjustments'!$B$72:$AK$72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3:$AK$91,MATCH($B$1,'Multipliers and Adjustments'!$A$73:$A$91,0),MATCH(AK$2,'Multipliers and Adjustments'!$B$72:$AK$72,0))*unit_conv</f>
        <v>0</v>
      </c>
      <c r="AL65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D$2,'Multipliers and Adjustments'!$B$72:$AK$72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E$2,'Multipliers and Adjustments'!$B$72:$AK$72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F$2,'Multipliers and Adjustments'!$B$72:$AK$72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3:$AK$91,MATCH($B$1,'Multipliers and Adjustments'!$A$73:$A$91,0),MATCH(G$2,'Multipliers and Adjustments'!$B$72:$AK$72,0))*unit_conv</f>
        <v>0</v>
      </c>
      <c r="H66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I$2,'Multipliers and Adjustments'!$B$72:$AK$72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J$2,'Multipliers and Adjustments'!$B$72:$AK$72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K$2,'Multipliers and Adjustments'!$B$72:$AK$72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3:$AK$91,MATCH($B$1,'Multipliers and Adjustments'!$A$73:$A$91,0),MATCH(L$2,'Multipliers and Adjustments'!$B$72:$AK$72,0))*unit_conv</f>
        <v>0</v>
      </c>
      <c r="M66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N$2,'Multipliers and Adjustments'!$B$72:$AK$72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O$2,'Multipliers and Adjustments'!$B$72:$AK$72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P$2,'Multipliers and Adjustments'!$B$72:$AK$72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3:$AK$91,MATCH($B$1,'Multipliers and Adjustments'!$A$73:$A$91,0),MATCH(Q$2,'Multipliers and Adjustments'!$B$72:$AK$72,0))*unit_conv</f>
        <v>0</v>
      </c>
      <c r="R66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S$2,'Multipliers and Adjustments'!$B$72:$AK$72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T$2,'Multipliers and Adjustments'!$B$72:$AK$72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U$2,'Multipliers and Adjustments'!$B$72:$AK$72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3:$AK$91,MATCH($B$1,'Multipliers and Adjustments'!$A$73:$A$91,0),MATCH(V$2,'Multipliers and Adjustments'!$B$72:$AK$72,0))*unit_conv</f>
        <v>0</v>
      </c>
      <c r="W66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X$2,'Multipliers and Adjustments'!$B$72:$AK$72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Y$2,'Multipliers and Adjustments'!$B$72:$AK$72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Z$2,'Multipliers and Adjustments'!$B$72:$AK$72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3:$AK$91,MATCH($B$1,'Multipliers and Adjustments'!$A$73:$A$91,0),MATCH(AA$2,'Multipliers and Adjustments'!$B$72:$AK$72,0))*unit_conv</f>
        <v>0</v>
      </c>
      <c r="AB66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C$2,'Multipliers and Adjustments'!$B$72:$AK$72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D$2,'Multipliers and Adjustments'!$B$72:$AK$72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E$2,'Multipliers and Adjustments'!$B$72:$AK$72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3:$AK$91,MATCH($B$1,'Multipliers and Adjustments'!$A$73:$A$91,0),MATCH(AF$2,'Multipliers and Adjustments'!$B$72:$AK$72,0))*unit_conv</f>
        <v>0</v>
      </c>
      <c r="AG66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H$2,'Multipliers and Adjustments'!$B$72:$AK$72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I$2,'Multipliers and Adjustments'!$B$72:$AK$72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J$2,'Multipliers and Adjustments'!$B$72:$AK$72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3:$AK$91,MATCH($B$1,'Multipliers and Adjustments'!$A$73:$A$91,0),MATCH(AK$2,'Multipliers and Adjustments'!$B$72:$AK$72,0))*unit_conv</f>
        <v>0</v>
      </c>
      <c r="AL66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D$2,'Multipliers and Adjustments'!$B$72:$AK$72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E$2,'Multipliers and Adjustments'!$B$72:$AK$72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F$2,'Multipliers and Adjustments'!$B$72:$AK$72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3:$AK$91,MATCH($B$1,'Multipliers and Adjustments'!$A$73:$A$91,0),MATCH(G$2,'Multipliers and Adjustments'!$B$72:$AK$72,0))*unit_conv</f>
        <v>0</v>
      </c>
      <c r="H67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I$2,'Multipliers and Adjustments'!$B$72:$AK$72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J$2,'Multipliers and Adjustments'!$B$72:$AK$72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K$2,'Multipliers and Adjustments'!$B$72:$AK$72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3:$AK$91,MATCH($B$1,'Multipliers and Adjustments'!$A$73:$A$91,0),MATCH(L$2,'Multipliers and Adjustments'!$B$72:$AK$72,0))*unit_conv</f>
        <v>0</v>
      </c>
      <c r="M67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N$2,'Multipliers and Adjustments'!$B$72:$AK$72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O$2,'Multipliers and Adjustments'!$B$72:$AK$72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P$2,'Multipliers and Adjustments'!$B$72:$AK$72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3:$AK$91,MATCH($B$1,'Multipliers and Adjustments'!$A$73:$A$91,0),MATCH(Q$2,'Multipliers and Adjustments'!$B$72:$AK$72,0))*unit_conv</f>
        <v>0</v>
      </c>
      <c r="R67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S$2,'Multipliers and Adjustments'!$B$72:$AK$72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T$2,'Multipliers and Adjustments'!$B$72:$AK$72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U$2,'Multipliers and Adjustments'!$B$72:$AK$72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3:$AK$91,MATCH($B$1,'Multipliers and Adjustments'!$A$73:$A$91,0),MATCH(V$2,'Multipliers and Adjustments'!$B$72:$AK$72,0))*unit_conv</f>
        <v>0</v>
      </c>
      <c r="W67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X$2,'Multipliers and Adjustments'!$B$72:$AK$72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Y$2,'Multipliers and Adjustments'!$B$72:$AK$72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Z$2,'Multipliers and Adjustments'!$B$72:$AK$72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3:$AK$91,MATCH($B$1,'Multipliers and Adjustments'!$A$73:$A$91,0),MATCH(AA$2,'Multipliers and Adjustments'!$B$72:$AK$72,0))*unit_conv</f>
        <v>0</v>
      </c>
      <c r="AB67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C$2,'Multipliers and Adjustments'!$B$72:$AK$72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D$2,'Multipliers and Adjustments'!$B$72:$AK$72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E$2,'Multipliers and Adjustments'!$B$72:$AK$72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3:$AK$91,MATCH($B$1,'Multipliers and Adjustments'!$A$73:$A$91,0),MATCH(AF$2,'Multipliers and Adjustments'!$B$72:$AK$72,0))*unit_conv</f>
        <v>0</v>
      </c>
      <c r="AG67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H$2,'Multipliers and Adjustments'!$B$72:$AK$72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I$2,'Multipliers and Adjustments'!$B$72:$AK$72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J$2,'Multipliers and Adjustments'!$B$72:$AK$72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3:$AK$91,MATCH($B$1,'Multipliers and Adjustments'!$A$73:$A$91,0),MATCH(AK$2,'Multipliers and Adjustments'!$B$72:$AK$72,0))*unit_conv</f>
        <v>0</v>
      </c>
      <c r="AL67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D$2,'Multipliers and Adjustments'!$B$72:$AK$72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E$2,'Multipliers and Adjustments'!$B$72:$AK$72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F$2,'Multipliers and Adjustments'!$B$72:$AK$72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3:$AK$91,MATCH($B$1,'Multipliers and Adjustments'!$A$73:$A$91,0),MATCH(G$2,'Multipliers and Adjustments'!$B$72:$AK$72,0))*unit_conv</f>
        <v>0</v>
      </c>
      <c r="H68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I$2,'Multipliers and Adjustments'!$B$72:$AK$72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J$2,'Multipliers and Adjustments'!$B$72:$AK$72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K$2,'Multipliers and Adjustments'!$B$72:$AK$72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3:$AK$91,MATCH($B$1,'Multipliers and Adjustments'!$A$73:$A$91,0),MATCH(L$2,'Multipliers and Adjustments'!$B$72:$AK$72,0))*unit_conv</f>
        <v>0</v>
      </c>
      <c r="M68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N$2,'Multipliers and Adjustments'!$B$72:$AK$72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O$2,'Multipliers and Adjustments'!$B$72:$AK$72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P$2,'Multipliers and Adjustments'!$B$72:$AK$72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3:$AK$91,MATCH($B$1,'Multipliers and Adjustments'!$A$73:$A$91,0),MATCH(Q$2,'Multipliers and Adjustments'!$B$72:$AK$72,0))*unit_conv</f>
        <v>0</v>
      </c>
      <c r="R68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S$2,'Multipliers and Adjustments'!$B$72:$AK$72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T$2,'Multipliers and Adjustments'!$B$72:$AK$72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U$2,'Multipliers and Adjustments'!$B$72:$AK$72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3:$AK$91,MATCH($B$1,'Multipliers and Adjustments'!$A$73:$A$91,0),MATCH(V$2,'Multipliers and Adjustments'!$B$72:$AK$72,0))*unit_conv</f>
        <v>0</v>
      </c>
      <c r="W68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X$2,'Multipliers and Adjustments'!$B$72:$AK$72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Y$2,'Multipliers and Adjustments'!$B$72:$AK$72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Z$2,'Multipliers and Adjustments'!$B$72:$AK$72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3:$AK$91,MATCH($B$1,'Multipliers and Adjustments'!$A$73:$A$91,0),MATCH(AA$2,'Multipliers and Adjustments'!$B$72:$AK$72,0))*unit_conv</f>
        <v>0</v>
      </c>
      <c r="AB68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C$2,'Multipliers and Adjustments'!$B$72:$AK$72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D$2,'Multipliers and Adjustments'!$B$72:$AK$72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E$2,'Multipliers and Adjustments'!$B$72:$AK$72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3:$AK$91,MATCH($B$1,'Multipliers and Adjustments'!$A$73:$A$91,0),MATCH(AF$2,'Multipliers and Adjustments'!$B$72:$AK$72,0))*unit_conv</f>
        <v>0</v>
      </c>
      <c r="AG68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H$2,'Multipliers and Adjustments'!$B$72:$AK$72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I$2,'Multipliers and Adjustments'!$B$72:$AK$72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J$2,'Multipliers and Adjustments'!$B$72:$AK$72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3:$AK$91,MATCH($B$1,'Multipliers and Adjustments'!$A$73:$A$91,0),MATCH(AK$2,'Multipliers and Adjustments'!$B$72:$AK$72,0))*unit_conv</f>
        <v>0</v>
      </c>
      <c r="AL68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D$2,'Multipliers and Adjustments'!$B$72:$AK$72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E$2,'Multipliers and Adjustments'!$B$72:$AK$72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F$2,'Multipliers and Adjustments'!$B$72:$AK$72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3:$AK$91,MATCH($B$1,'Multipliers and Adjustments'!$A$73:$A$91,0),MATCH(G$2,'Multipliers and Adjustments'!$B$72:$AK$72,0))*unit_conv</f>
        <v>0</v>
      </c>
      <c r="H69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I$2,'Multipliers and Adjustments'!$B$72:$AK$72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J$2,'Multipliers and Adjustments'!$B$72:$AK$72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K$2,'Multipliers and Adjustments'!$B$72:$AK$72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3:$AK$91,MATCH($B$1,'Multipliers and Adjustments'!$A$73:$A$91,0),MATCH(L$2,'Multipliers and Adjustments'!$B$72:$AK$72,0))*unit_conv</f>
        <v>0</v>
      </c>
      <c r="M69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N$2,'Multipliers and Adjustments'!$B$72:$AK$72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O$2,'Multipliers and Adjustments'!$B$72:$AK$72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P$2,'Multipliers and Adjustments'!$B$72:$AK$72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3:$AK$91,MATCH($B$1,'Multipliers and Adjustments'!$A$73:$A$91,0),MATCH(Q$2,'Multipliers and Adjustments'!$B$72:$AK$72,0))*unit_conv</f>
        <v>0</v>
      </c>
      <c r="R69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S$2,'Multipliers and Adjustments'!$B$72:$AK$72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T$2,'Multipliers and Adjustments'!$B$72:$AK$72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U$2,'Multipliers and Adjustments'!$B$72:$AK$72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3:$AK$91,MATCH($B$1,'Multipliers and Adjustments'!$A$73:$A$91,0),MATCH(V$2,'Multipliers and Adjustments'!$B$72:$AK$72,0))*unit_conv</f>
        <v>0</v>
      </c>
      <c r="W69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X$2,'Multipliers and Adjustments'!$B$72:$AK$72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Y$2,'Multipliers and Adjustments'!$B$72:$AK$72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Z$2,'Multipliers and Adjustments'!$B$72:$AK$72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3:$AK$91,MATCH($B$1,'Multipliers and Adjustments'!$A$73:$A$91,0),MATCH(AA$2,'Multipliers and Adjustments'!$B$72:$AK$72,0))*unit_conv</f>
        <v>0</v>
      </c>
      <c r="AB69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C$2,'Multipliers and Adjustments'!$B$72:$AK$72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D$2,'Multipliers and Adjustments'!$B$72:$AK$72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E$2,'Multipliers and Adjustments'!$B$72:$AK$72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3:$AK$91,MATCH($B$1,'Multipliers and Adjustments'!$A$73:$A$91,0),MATCH(AF$2,'Multipliers and Adjustments'!$B$72:$AK$72,0))*unit_conv</f>
        <v>0</v>
      </c>
      <c r="AG69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H$2,'Multipliers and Adjustments'!$B$72:$AK$72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I$2,'Multipliers and Adjustments'!$B$72:$AK$72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J$2,'Multipliers and Adjustments'!$B$72:$AK$72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3:$AK$91,MATCH($B$1,'Multipliers and Adjustments'!$A$73:$A$91,0),MATCH(AK$2,'Multipliers and Adjustments'!$B$72:$AK$72,0))*unit_conv</f>
        <v>0</v>
      </c>
      <c r="AL69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D$2,'Multipliers and Adjustments'!$B$72:$AK$72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E$2,'Multipliers and Adjustments'!$B$72:$AK$72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F$2,'Multipliers and Adjustments'!$B$72:$AK$72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3:$AK$91,MATCH($B$1,'Multipliers and Adjustments'!$A$73:$A$91,0),MATCH(G$2,'Multipliers and Adjustments'!$B$72:$AK$72,0))*unit_conv</f>
        <v>0</v>
      </c>
      <c r="H70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I$2,'Multipliers and Adjustments'!$B$72:$AK$72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J$2,'Multipliers and Adjustments'!$B$72:$AK$72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K$2,'Multipliers and Adjustments'!$B$72:$AK$72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3:$AK$91,MATCH($B$1,'Multipliers and Adjustments'!$A$73:$A$91,0),MATCH(L$2,'Multipliers and Adjustments'!$B$72:$AK$72,0))*unit_conv</f>
        <v>0</v>
      </c>
      <c r="M70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N$2,'Multipliers and Adjustments'!$B$72:$AK$72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O$2,'Multipliers and Adjustments'!$B$72:$AK$72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P$2,'Multipliers and Adjustments'!$B$72:$AK$72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3:$AK$91,MATCH($B$1,'Multipliers and Adjustments'!$A$73:$A$91,0),MATCH(Q$2,'Multipliers and Adjustments'!$B$72:$AK$72,0))*unit_conv</f>
        <v>0</v>
      </c>
      <c r="R70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S$2,'Multipliers and Adjustments'!$B$72:$AK$72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T$2,'Multipliers and Adjustments'!$B$72:$AK$72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U$2,'Multipliers and Adjustments'!$B$72:$AK$72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3:$AK$91,MATCH($B$1,'Multipliers and Adjustments'!$A$73:$A$91,0),MATCH(V$2,'Multipliers and Adjustments'!$B$72:$AK$72,0))*unit_conv</f>
        <v>0</v>
      </c>
      <c r="W70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X$2,'Multipliers and Adjustments'!$B$72:$AK$72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Y$2,'Multipliers and Adjustments'!$B$72:$AK$72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Z$2,'Multipliers and Adjustments'!$B$72:$AK$72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3:$AK$91,MATCH($B$1,'Multipliers and Adjustments'!$A$73:$A$91,0),MATCH(AA$2,'Multipliers and Adjustments'!$B$72:$AK$72,0))*unit_conv</f>
        <v>0</v>
      </c>
      <c r="AB70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C$2,'Multipliers and Adjustments'!$B$72:$AK$72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D$2,'Multipliers and Adjustments'!$B$72:$AK$72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E$2,'Multipliers and Adjustments'!$B$72:$AK$72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3:$AK$91,MATCH($B$1,'Multipliers and Adjustments'!$A$73:$A$91,0),MATCH(AF$2,'Multipliers and Adjustments'!$B$72:$AK$72,0))*unit_conv</f>
        <v>0</v>
      </c>
      <c r="AG70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H$2,'Multipliers and Adjustments'!$B$72:$AK$72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I$2,'Multipliers and Adjustments'!$B$72:$AK$72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J$2,'Multipliers and Adjustments'!$B$72:$AK$72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3:$AK$91,MATCH($B$1,'Multipliers and Adjustments'!$A$73:$A$91,0),MATCH(AK$2,'Multipliers and Adjustments'!$B$72:$AK$72,0))*unit_conv</f>
        <v>0</v>
      </c>
      <c r="AL70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D$2,'Multipliers and Adjustments'!$B$72:$AK$72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E$2,'Multipliers and Adjustments'!$B$72:$AK$72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F$2,'Multipliers and Adjustments'!$B$72:$AK$72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3:$AK$91,MATCH($B$1,'Multipliers and Adjustments'!$A$73:$A$91,0),MATCH(G$2,'Multipliers and Adjustments'!$B$72:$AK$72,0))*unit_conv</f>
        <v>0</v>
      </c>
      <c r="H71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I$2,'Multipliers and Adjustments'!$B$72:$AK$72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J$2,'Multipliers and Adjustments'!$B$72:$AK$72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K$2,'Multipliers and Adjustments'!$B$72:$AK$72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3:$AK$91,MATCH($B$1,'Multipliers and Adjustments'!$A$73:$A$91,0),MATCH(L$2,'Multipliers and Adjustments'!$B$72:$AK$72,0))*unit_conv</f>
        <v>0</v>
      </c>
      <c r="M71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N$2,'Multipliers and Adjustments'!$B$72:$AK$72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O$2,'Multipliers and Adjustments'!$B$72:$AK$72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P$2,'Multipliers and Adjustments'!$B$72:$AK$72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3:$AK$91,MATCH($B$1,'Multipliers and Adjustments'!$A$73:$A$91,0),MATCH(Q$2,'Multipliers and Adjustments'!$B$72:$AK$72,0))*unit_conv</f>
        <v>0</v>
      </c>
      <c r="R71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S$2,'Multipliers and Adjustments'!$B$72:$AK$72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T$2,'Multipliers and Adjustments'!$B$72:$AK$72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U$2,'Multipliers and Adjustments'!$B$72:$AK$72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3:$AK$91,MATCH($B$1,'Multipliers and Adjustments'!$A$73:$A$91,0),MATCH(V$2,'Multipliers and Adjustments'!$B$72:$AK$72,0))*unit_conv</f>
        <v>0</v>
      </c>
      <c r="W71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X$2,'Multipliers and Adjustments'!$B$72:$AK$72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Y$2,'Multipliers and Adjustments'!$B$72:$AK$72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Z$2,'Multipliers and Adjustments'!$B$72:$AK$72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3:$AK$91,MATCH($B$1,'Multipliers and Adjustments'!$A$73:$A$91,0),MATCH(AA$2,'Multipliers and Adjustments'!$B$72:$AK$72,0))*unit_conv</f>
        <v>0</v>
      </c>
      <c r="AB71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C$2,'Multipliers and Adjustments'!$B$72:$AK$72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D$2,'Multipliers and Adjustments'!$B$72:$AK$72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E$2,'Multipliers and Adjustments'!$B$72:$AK$72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3:$AK$91,MATCH($B$1,'Multipliers and Adjustments'!$A$73:$A$91,0),MATCH(AF$2,'Multipliers and Adjustments'!$B$72:$AK$72,0))*unit_conv</f>
        <v>0</v>
      </c>
      <c r="AG71" s="26">
        <f>INDEX('Multipliers and Adjustments'!$B$73:$AK$91,MATCH($B$1,'Multipliers and Adjustments'!$A$73:$A$91,0),MATCH(AG$2,'Multipliers and Adjustments'!$B$72:$AK$72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H$2,'Multipliers and Adjustments'!$B$72:$AK$72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I$2,'Multipliers and Adjustments'!$B$72:$AK$72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J$2,'Multipliers and Adjustments'!$B$72:$AK$72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3:$AK$91,MATCH($B$1,'Multipliers and Adjustments'!$A$73:$A$91,0),MATCH(AK$2,'Multipliers and Adjustments'!$B$72:$AK$72,0))*unit_conv</f>
        <v>0</v>
      </c>
      <c r="AL71" s="26">
        <f>INDEX('Multipliers and Adjustments'!$B$73:$AK$91,MATCH($B$1,'Multipliers and Adjustments'!$A$73:$A$91,0),MATCH(AL$2,'Multipliers and Adjustments'!$B$72:$AK$72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3:$AK$91,MATCH($B$1,'Multipliers and Adjustments'!$A$73:$A$91,0),MATCH(C$2,'Multipliers and Adjustments'!$B$72:$AK$72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D$2,'Multipliers and Adjustments'!$B$72:$AK$72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E$2,'Multipliers and Adjustments'!$B$72:$AK$72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F$2,'Multipliers and Adjustments'!$B$72:$AK$72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3:$AK$91,MATCH($B$1,'Multipliers and Adjustments'!$A$73:$A$91,0),MATCH(G$2,'Multipliers and Adjustments'!$B$72:$AK$72,0))*unit_conv</f>
        <v>0</v>
      </c>
      <c r="H72" s="26">
        <f>INDEX('Multipliers and Adjustments'!$B$73:$AK$91,MATCH($B$1,'Multipliers and Adjustments'!$A$73:$A$91,0),MATCH(H$2,'Multipliers and Adjustments'!$B$72:$AK$72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I$2,'Multipliers and Adjustments'!$B$72:$AK$72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J$2,'Multipliers and Adjustments'!$B$72:$AK$72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K$2,'Multipliers and Adjustments'!$B$72:$AK$72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3:$AK$91,MATCH($B$1,'Multipliers and Adjustments'!$A$73:$A$91,0),MATCH(L$2,'Multipliers and Adjustments'!$B$72:$AK$72,0))*unit_conv</f>
        <v>0</v>
      </c>
      <c r="M72" s="26">
        <f>INDEX('Multipliers and Adjustments'!$B$73:$AK$91,MATCH($B$1,'Multipliers and Adjustments'!$A$73:$A$91,0),MATCH(M$2,'Multipliers and Adjustments'!$B$72:$AK$72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N$2,'Multipliers and Adjustments'!$B$72:$AK$72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O$2,'Multipliers and Adjustments'!$B$72:$AK$72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P$2,'Multipliers and Adjustments'!$B$72:$AK$72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3:$AK$91,MATCH($B$1,'Multipliers and Adjustments'!$A$73:$A$91,0),MATCH(Q$2,'Multipliers and Adjustments'!$B$72:$AK$72,0))*unit_conv</f>
        <v>0</v>
      </c>
      <c r="R72" s="26">
        <f>INDEX('Multipliers and Adjustments'!$B$73:$AK$91,MATCH($B$1,'Multipliers and Adjustments'!$A$73:$A$91,0),MATCH(R$2,'Multipliers and Adjustments'!$B$72:$AK$72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S$2,'Multipliers and Adjustments'!$B$72:$AK$72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T$2,'Multipliers and Adjustments'!$B$72:$AK$72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U$2,'Multipliers and Adjustments'!$B$72:$AK$72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3:$AK$91,MATCH($B$1,'Multipliers and Adjustments'!$A$73:$A$91,0),MATCH(V$2,'Multipliers and Adjustments'!$B$72:$AK$72,0))*unit_conv</f>
        <v>0</v>
      </c>
      <c r="W72" s="26">
        <f>INDEX('Multipliers and Adjustments'!$B$73:$AK$91,MATCH($B$1,'Multipliers and Adjustments'!$A$73:$A$91,0),MATCH(W$2,'Multipliers and Adjustments'!$B$72:$AK$72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X$2,'Multipliers and Adjustments'!$B$72:$AK$72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Y$2,'Multipliers and Adjustments'!$B$72:$AK$72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Z$2,'Multipliers and Adjustments'!$B$72:$AK$72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3:$AK$91,MATCH($B$1,'Multipliers and Adjustments'!$A$73:$A$91,0),MATCH(AA$2,'Multipliers and Adjustments'!$B$72:$AK$72,0))*unit_conv</f>
        <v>0</v>
      </c>
      <c r="AB72" s="26">
        <f>INDEX('Multipliers and Adjustments'!$B$73:$AK$91,MATCH($B$1,'Multipliers and Adjustments'!$A$73:$A$91,0),MATCH(AB$2,'Multipliers and Adjustments'!$B$72:$AK$72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3:$AK$91,MATCH($B$1,'Multipliers and Adjustments'!$A$73:$A$91,0),MATCH(AC$2,'Multipliers and Adjustments'!$B$72:$AK$72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